>
        <v>1.1288245049999996</v>
      </c>
      <c r="AJ61" s="44">
        <v>2.1810585899999997</v>
      </c>
      <c r="AK61" s="44">
        <v>2.6220999818670001</v>
      </c>
      <c r="AL61" s="44">
        <v>1.573615631</v>
      </c>
      <c r="AM61" s="44">
        <v>2.5231711399230008</v>
      </c>
      <c r="AN61" s="44">
        <v>1.0105348760000001</v>
      </c>
      <c r="AO61" s="44">
        <v>3.7162388289999995</v>
      </c>
      <c r="AP61" s="44">
        <v>3.648271062289</v>
      </c>
      <c r="AQ61" s="44">
        <v>0.36908838899999996</v>
      </c>
      <c r="AR61" s="44">
        <v>4.4176855789999996</v>
      </c>
      <c r="AS61" s="44">
        <v>3.1752468749999996</v>
      </c>
      <c r="AT61" s="44">
        <v>3.4975376779999996</v>
      </c>
      <c r="AU61" s="44">
        <v>2.1910606560000003</v>
      </c>
      <c r="AV61" s="44">
        <v>0.87933045163000001</v>
      </c>
      <c r="AW61" s="44">
        <v>1.9988684640000005</v>
      </c>
      <c r="AX61" s="44">
        <v>0.62349814000000003</v>
      </c>
      <c r="AY61" s="44">
        <v>0.7305803540000001</v>
      </c>
      <c r="AZ61" s="44">
        <v>1.028941527</v>
      </c>
      <c r="BA61" s="44">
        <v>0.49372456100000012</v>
      </c>
      <c r="BB61" s="44">
        <v>0.4130202</v>
      </c>
      <c r="BC61" s="44">
        <v>0.49385386600000003</v>
      </c>
      <c r="BD61" s="44">
        <v>0.64815184199999987</v>
      </c>
      <c r="BE61" s="44">
        <v>0.43709479299999998</v>
      </c>
      <c r="BF61" s="44"/>
      <c r="BG61" s="45"/>
    </row>
    <row r="62" spans="2:59" ht="12" customHeight="1">
      <c r="O62" s="261" t="s">
        <v>326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9E5FF-01E6-421D-8ACA-DFFB1929E7F2}">
  <sheetPr>
    <tabColor theme="4"/>
  </sheetPr>
  <dimension ref="A6:AC15"/>
  <sheetViews>
    <sheetView showGridLines="0" zoomScaleNormal="100" workbookViewId="0">
      <selection activeCell="R7" sqref="R7"/>
    </sheetView>
  </sheetViews>
  <sheetFormatPr defaultColWidth="11.44140625" defaultRowHeight="12" customHeight="1"/>
  <cols>
    <col min="1" max="1" width="4.44140625" style="203" customWidth="1"/>
    <col min="2" max="2" width="9.77734375" style="203" hidden="1" customWidth="1"/>
    <col min="3" max="3" width="15.77734375" style="203" bestFit="1" customWidth="1"/>
    <col min="4" max="15" width="8.109375" style="203" customWidth="1"/>
    <col min="16" max="16" width="8.109375" style="203" hidden="1" customWidth="1"/>
    <col min="17" max="17" width="19.44140625" style="203" customWidth="1"/>
    <col min="18" max="21" width="8.109375" style="203" customWidth="1"/>
    <col min="22" max="22" width="8.109375" style="203" hidden="1" customWidth="1"/>
    <col min="23" max="23" width="15.77734375" style="203" bestFit="1" customWidth="1"/>
    <col min="24" max="37" width="8.109375" style="203" customWidth="1"/>
    <col min="38" max="40" width="9.109375" style="203" customWidth="1"/>
    <col min="41" max="16384" width="11.44140625" style="203"/>
  </cols>
  <sheetData>
    <row r="6" spans="1:29" ht="12" customHeight="1">
      <c r="D6" s="206" t="s">
        <v>497</v>
      </c>
      <c r="R6" s="206" t="s">
        <v>498</v>
      </c>
      <c r="Y6" s="207"/>
      <c r="Z6" s="207"/>
    </row>
    <row r="7" spans="1:29" ht="12" customHeight="1">
      <c r="C7" s="218"/>
      <c r="D7" s="364">
        <v>2014</v>
      </c>
      <c r="E7" s="364">
        <v>2015</v>
      </c>
      <c r="F7" s="364">
        <v>2016</v>
      </c>
      <c r="G7" s="364">
        <v>2017</v>
      </c>
      <c r="H7" s="364">
        <v>2018</v>
      </c>
      <c r="I7" s="364">
        <v>2019</v>
      </c>
      <c r="J7" s="364">
        <v>2020</v>
      </c>
      <c r="K7" s="364">
        <v>2021</v>
      </c>
      <c r="L7" s="364">
        <v>2022</v>
      </c>
      <c r="M7" s="364">
        <v>2023</v>
      </c>
      <c r="N7" s="365">
        <v>2024</v>
      </c>
      <c r="O7" s="208"/>
      <c r="P7" s="208"/>
      <c r="Q7" s="218"/>
      <c r="R7" s="364">
        <v>2014</v>
      </c>
      <c r="S7" s="364">
        <v>2015</v>
      </c>
      <c r="T7" s="364">
        <v>2016</v>
      </c>
      <c r="U7" s="364">
        <v>2017</v>
      </c>
      <c r="V7" s="364">
        <v>2018</v>
      </c>
      <c r="W7" s="364">
        <v>2019</v>
      </c>
      <c r="X7" s="364">
        <v>2020</v>
      </c>
      <c r="Y7" s="364">
        <v>2021</v>
      </c>
      <c r="Z7" s="364">
        <v>2022</v>
      </c>
      <c r="AA7" s="364">
        <v>2023</v>
      </c>
      <c r="AB7" s="365">
        <v>2024</v>
      </c>
    </row>
    <row r="8" spans="1:29" ht="12" customHeight="1">
      <c r="A8" s="368" t="s">
        <v>250</v>
      </c>
      <c r="B8" s="203" t="s">
        <v>251</v>
      </c>
      <c r="C8" s="204" t="s">
        <v>251</v>
      </c>
      <c r="D8" s="41">
        <v>232</v>
      </c>
      <c r="E8" s="42">
        <v>289</v>
      </c>
      <c r="F8" s="42">
        <v>285</v>
      </c>
      <c r="G8" s="42">
        <v>306</v>
      </c>
      <c r="H8" s="42">
        <v>345</v>
      </c>
      <c r="I8" s="42">
        <v>360</v>
      </c>
      <c r="J8" s="42">
        <v>419</v>
      </c>
      <c r="K8" s="42">
        <v>698</v>
      </c>
      <c r="L8" s="42">
        <v>689</v>
      </c>
      <c r="M8" s="42">
        <v>362</v>
      </c>
      <c r="N8" s="43">
        <v>134</v>
      </c>
      <c r="P8" s="203" t="s">
        <v>251</v>
      </c>
      <c r="Q8" s="204" t="s">
        <v>251</v>
      </c>
      <c r="R8" s="53">
        <v>2.6821060909530003</v>
      </c>
      <c r="S8" s="54">
        <v>3.4528970041510001</v>
      </c>
      <c r="T8" s="54">
        <v>3.1408046971380008</v>
      </c>
      <c r="U8" s="54">
        <v>4.0458690912240014</v>
      </c>
      <c r="V8" s="54">
        <v>5.1321886461899995</v>
      </c>
      <c r="W8" s="54">
        <v>5.2456783321950056</v>
      </c>
      <c r="X8" s="54">
        <v>5.2546128633950024</v>
      </c>
      <c r="Y8" s="54">
        <v>9.3060178191399956</v>
      </c>
      <c r="Z8" s="54">
        <v>8.453065545566</v>
      </c>
      <c r="AA8" s="54">
        <v>4.7225213954569991</v>
      </c>
      <c r="AB8" s="55">
        <v>1.4874078000799995</v>
      </c>
    </row>
    <row r="9" spans="1:29" ht="12" customHeight="1">
      <c r="A9" s="368" t="s">
        <v>229</v>
      </c>
      <c r="B9" s="203" t="s">
        <v>230</v>
      </c>
      <c r="C9" s="204" t="s">
        <v>230</v>
      </c>
      <c r="D9" s="12">
        <v>47</v>
      </c>
      <c r="E9" s="13">
        <v>49</v>
      </c>
      <c r="F9" s="13">
        <v>63</v>
      </c>
      <c r="G9" s="13">
        <v>69</v>
      </c>
      <c r="H9" s="13">
        <v>70</v>
      </c>
      <c r="I9" s="13">
        <v>106</v>
      </c>
      <c r="J9" s="13">
        <v>88</v>
      </c>
      <c r="K9" s="13">
        <v>161</v>
      </c>
      <c r="L9" s="13">
        <v>155</v>
      </c>
      <c r="M9" s="13">
        <v>65</v>
      </c>
      <c r="N9" s="14">
        <v>20</v>
      </c>
      <c r="P9" s="203" t="s">
        <v>230</v>
      </c>
      <c r="Q9" s="204" t="s">
        <v>230</v>
      </c>
      <c r="R9" s="34">
        <v>3.1434895031600001</v>
      </c>
      <c r="S9" s="31">
        <v>3.2670542739999995</v>
      </c>
      <c r="T9" s="31">
        <v>4.0686034225099998</v>
      </c>
      <c r="U9" s="31">
        <v>4.4977523680000004</v>
      </c>
      <c r="V9" s="31">
        <v>4.6748258006200007</v>
      </c>
      <c r="W9" s="31">
        <v>7.0081822420000011</v>
      </c>
      <c r="X9" s="31">
        <v>5.678724195</v>
      </c>
      <c r="Y9" s="31">
        <v>10.522574240339999</v>
      </c>
      <c r="Z9" s="31">
        <v>10.3722325772</v>
      </c>
      <c r="AA9" s="31">
        <v>4.3273626155800002</v>
      </c>
      <c r="AB9" s="32">
        <v>1.3593603840000001</v>
      </c>
    </row>
    <row r="10" spans="1:29" ht="12" customHeight="1">
      <c r="A10" s="368" t="s">
        <v>252</v>
      </c>
      <c r="B10" s="203" t="s">
        <v>253</v>
      </c>
      <c r="C10" s="204" t="s">
        <v>253</v>
      </c>
      <c r="D10" s="20">
        <v>45</v>
      </c>
      <c r="E10" s="21">
        <v>68</v>
      </c>
      <c r="F10" s="21">
        <v>74</v>
      </c>
      <c r="G10" s="21">
        <v>86</v>
      </c>
      <c r="H10" s="21">
        <v>91</v>
      </c>
      <c r="I10" s="21">
        <v>105</v>
      </c>
      <c r="J10" s="21">
        <v>112</v>
      </c>
      <c r="K10" s="21">
        <v>195</v>
      </c>
      <c r="L10" s="21">
        <v>159</v>
      </c>
      <c r="M10" s="21">
        <v>96</v>
      </c>
      <c r="N10" s="22">
        <v>35</v>
      </c>
      <c r="P10" s="203" t="s">
        <v>253</v>
      </c>
      <c r="Q10" s="204" t="s">
        <v>253</v>
      </c>
      <c r="R10" s="9">
        <v>6.2604147780000003</v>
      </c>
      <c r="S10" s="10">
        <v>10.089927264300002</v>
      </c>
      <c r="T10" s="10">
        <v>11.305391927999997</v>
      </c>
      <c r="U10" s="10">
        <v>12.192767646600004</v>
      </c>
      <c r="V10" s="10">
        <v>13.107606377499998</v>
      </c>
      <c r="W10" s="10">
        <v>16.221008960200002</v>
      </c>
      <c r="X10" s="10">
        <v>16.1464606035</v>
      </c>
      <c r="Y10" s="10">
        <v>28.908840381999998</v>
      </c>
      <c r="Z10" s="10">
        <v>23.747352843900007</v>
      </c>
      <c r="AA10" s="10">
        <v>15.114941001699998</v>
      </c>
      <c r="AB10" s="11">
        <v>4.7458662170000006</v>
      </c>
    </row>
    <row r="11" spans="1:29" ht="12" customHeight="1">
      <c r="A11" s="368" t="s">
        <v>254</v>
      </c>
      <c r="B11" s="203" t="s">
        <v>255</v>
      </c>
      <c r="C11" s="204" t="s">
        <v>255</v>
      </c>
      <c r="D11" s="12">
        <v>29</v>
      </c>
      <c r="E11" s="13">
        <v>32</v>
      </c>
      <c r="F11" s="13">
        <v>33</v>
      </c>
      <c r="G11" s="13">
        <v>23</v>
      </c>
      <c r="H11" s="13">
        <v>44</v>
      </c>
      <c r="I11" s="13">
        <v>38</v>
      </c>
      <c r="J11" s="13">
        <v>43</v>
      </c>
      <c r="K11" s="13">
        <v>96</v>
      </c>
      <c r="L11" s="13">
        <v>77</v>
      </c>
      <c r="M11" s="13">
        <v>40</v>
      </c>
      <c r="N11" s="14">
        <v>19</v>
      </c>
      <c r="P11" s="203" t="s">
        <v>255</v>
      </c>
      <c r="Q11" s="204" t="s">
        <v>255</v>
      </c>
      <c r="R11" s="34">
        <v>9.7555931329999996</v>
      </c>
      <c r="S11" s="31">
        <v>11.248197680999999</v>
      </c>
      <c r="T11" s="31">
        <v>10.217706584</v>
      </c>
      <c r="U11" s="31">
        <v>8.0407126097999999</v>
      </c>
      <c r="V11" s="31">
        <v>15.3272801334</v>
      </c>
      <c r="W11" s="31">
        <v>12.463725794699998</v>
      </c>
      <c r="X11" s="31">
        <v>15.069801801000001</v>
      </c>
      <c r="Y11" s="31">
        <v>31.448697399500002</v>
      </c>
      <c r="Z11" s="31">
        <v>26.0805329706</v>
      </c>
      <c r="AA11" s="31">
        <v>13.686153489999999</v>
      </c>
      <c r="AB11" s="32">
        <v>6.1160294249999998</v>
      </c>
    </row>
    <row r="12" spans="1:29" ht="12" customHeight="1">
      <c r="A12" s="368" t="s">
        <v>256</v>
      </c>
      <c r="B12" s="203" t="s">
        <v>257</v>
      </c>
      <c r="C12" s="204" t="s">
        <v>257</v>
      </c>
      <c r="D12" s="20">
        <v>13</v>
      </c>
      <c r="E12" s="21">
        <v>8</v>
      </c>
      <c r="F12" s="21">
        <v>20</v>
      </c>
      <c r="G12" s="21">
        <v>15</v>
      </c>
      <c r="H12" s="21">
        <v>13</v>
      </c>
      <c r="I12" s="21">
        <v>21</v>
      </c>
      <c r="J12" s="21">
        <v>34</v>
      </c>
      <c r="K12" s="21">
        <v>56</v>
      </c>
      <c r="L12" s="21">
        <v>45</v>
      </c>
      <c r="M12" s="21">
        <v>31</v>
      </c>
      <c r="N12" s="22">
        <v>9</v>
      </c>
      <c r="P12" s="203" t="s">
        <v>257</v>
      </c>
      <c r="Q12" s="204" t="s">
        <v>257</v>
      </c>
      <c r="R12" s="9">
        <v>8.5859199999999998</v>
      </c>
      <c r="S12" s="10">
        <v>5.2439175999999996</v>
      </c>
      <c r="T12" s="10">
        <v>12.368513478700001</v>
      </c>
      <c r="U12" s="10">
        <v>9.8781143</v>
      </c>
      <c r="V12" s="10">
        <v>8.1610399999999998</v>
      </c>
      <c r="W12" s="10">
        <v>13.976695329</v>
      </c>
      <c r="X12" s="10">
        <v>21.988706628999999</v>
      </c>
      <c r="Y12" s="10">
        <v>36.123658233200004</v>
      </c>
      <c r="Z12" s="10">
        <v>29.374282226200002</v>
      </c>
      <c r="AA12" s="10">
        <v>19.295753092999998</v>
      </c>
      <c r="AB12" s="11">
        <v>6.3740825000000001</v>
      </c>
    </row>
    <row r="13" spans="1:29" ht="12" customHeight="1">
      <c r="A13" s="368" t="s">
        <v>258</v>
      </c>
      <c r="B13" s="203" t="s">
        <v>259</v>
      </c>
      <c r="C13" s="204" t="s">
        <v>259</v>
      </c>
      <c r="D13" s="12">
        <v>6</v>
      </c>
      <c r="E13" s="13">
        <v>3</v>
      </c>
      <c r="F13" s="13">
        <v>8</v>
      </c>
      <c r="G13" s="13">
        <v>5</v>
      </c>
      <c r="H13" s="13">
        <v>12</v>
      </c>
      <c r="I13" s="13">
        <v>9</v>
      </c>
      <c r="J13" s="13">
        <v>16</v>
      </c>
      <c r="K13" s="13">
        <v>28</v>
      </c>
      <c r="L13" s="13">
        <v>33</v>
      </c>
      <c r="M13" s="13">
        <v>15</v>
      </c>
      <c r="N13" s="14">
        <v>11</v>
      </c>
      <c r="P13" s="203" t="s">
        <v>259</v>
      </c>
      <c r="Q13" s="204" t="s">
        <v>259</v>
      </c>
      <c r="R13" s="37">
        <v>9.983297180000001</v>
      </c>
      <c r="S13" s="35">
        <v>5.5</v>
      </c>
      <c r="T13" s="35">
        <v>10.631788866000001</v>
      </c>
      <c r="U13" s="35">
        <v>8.8502500000000008</v>
      </c>
      <c r="V13" s="35">
        <v>25.226022333</v>
      </c>
      <c r="W13" s="35">
        <v>18.980674182999998</v>
      </c>
      <c r="X13" s="35">
        <v>27.571333332999998</v>
      </c>
      <c r="Y13" s="35">
        <v>60.300503331999991</v>
      </c>
      <c r="Z13" s="35">
        <v>93.254171075000002</v>
      </c>
      <c r="AA13" s="35">
        <v>24.393258999999997</v>
      </c>
      <c r="AB13" s="36">
        <v>17.350000000000001</v>
      </c>
    </row>
    <row r="14" spans="1:29" ht="12" customHeight="1">
      <c r="A14" s="368" t="s">
        <v>83</v>
      </c>
      <c r="B14" s="203" t="s">
        <v>83</v>
      </c>
      <c r="C14" s="204" t="s">
        <v>83</v>
      </c>
      <c r="D14" s="28">
        <v>130</v>
      </c>
      <c r="E14" s="26">
        <v>123</v>
      </c>
      <c r="F14" s="26">
        <v>150</v>
      </c>
      <c r="G14" s="26">
        <v>171</v>
      </c>
      <c r="H14" s="26">
        <v>221</v>
      </c>
      <c r="I14" s="26">
        <v>162</v>
      </c>
      <c r="J14" s="26">
        <v>230</v>
      </c>
      <c r="K14" s="26">
        <v>360</v>
      </c>
      <c r="L14" s="26">
        <v>392</v>
      </c>
      <c r="M14" s="26">
        <v>116</v>
      </c>
      <c r="N14" s="27">
        <v>27</v>
      </c>
      <c r="Q14" s="231" t="s">
        <v>326</v>
      </c>
      <c r="AB14" s="270"/>
      <c r="AC14" s="214"/>
    </row>
    <row r="15" spans="1:29" ht="12" customHeight="1">
      <c r="C15" s="231" t="s">
        <v>326</v>
      </c>
      <c r="O15" s="232"/>
      <c r="P15" s="232"/>
    </row>
  </sheetData>
  <conditionalFormatting sqref="D15:N15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23453-2FC4-49CC-ABF1-C8AEB34C1E5E}">
  <sheetPr>
    <tabColor theme="4"/>
  </sheetPr>
  <dimension ref="B5:N13"/>
  <sheetViews>
    <sheetView showGridLines="0" workbookViewId="0">
      <selection activeCell="B9" sqref="B9"/>
    </sheetView>
  </sheetViews>
  <sheetFormatPr defaultColWidth="11.44140625" defaultRowHeight="11"/>
  <cols>
    <col min="1" max="1" width="11.44140625" style="203"/>
    <col min="2" max="2" width="32.109375" style="203" bestFit="1" customWidth="1"/>
    <col min="3" max="16384" width="11.44140625" style="203"/>
  </cols>
  <sheetData>
    <row r="5" spans="2:14" ht="15.5">
      <c r="C5" s="369" t="s">
        <v>499</v>
      </c>
      <c r="D5" s="231"/>
      <c r="E5" s="231"/>
      <c r="F5" s="231"/>
      <c r="G5" s="231"/>
      <c r="H5" s="231"/>
      <c r="I5" s="231"/>
      <c r="J5" s="231"/>
      <c r="K5" s="231"/>
      <c r="L5" s="231"/>
      <c r="M5" s="231"/>
    </row>
    <row r="6" spans="2:14">
      <c r="B6" s="217"/>
      <c r="C6" s="364">
        <v>2014</v>
      </c>
      <c r="D6" s="364">
        <v>2015</v>
      </c>
      <c r="E6" s="364">
        <v>2016</v>
      </c>
      <c r="F6" s="364">
        <v>2017</v>
      </c>
      <c r="G6" s="364">
        <v>2018</v>
      </c>
      <c r="H6" s="364">
        <v>2019</v>
      </c>
      <c r="I6" s="364">
        <v>2020</v>
      </c>
      <c r="J6" s="364">
        <v>2021</v>
      </c>
      <c r="K6" s="364">
        <v>2022</v>
      </c>
      <c r="L6" s="364">
        <v>2023</v>
      </c>
      <c r="M6" s="365">
        <v>2024</v>
      </c>
    </row>
    <row r="7" spans="2:14">
      <c r="B7" s="204" t="s">
        <v>500</v>
      </c>
      <c r="C7" s="114">
        <v>11.43179984857</v>
      </c>
      <c r="D7" s="112">
        <v>15.483268755061008</v>
      </c>
      <c r="E7" s="112">
        <v>18.440116838247995</v>
      </c>
      <c r="F7" s="112">
        <v>23.990629661543991</v>
      </c>
      <c r="G7" s="112">
        <v>23.794652735410001</v>
      </c>
      <c r="H7" s="112">
        <v>27.754826044890009</v>
      </c>
      <c r="I7" s="112">
        <v>31.413159775853995</v>
      </c>
      <c r="J7" s="112">
        <v>63.569351246850005</v>
      </c>
      <c r="K7" s="112">
        <v>57.138667419575967</v>
      </c>
      <c r="L7" s="112">
        <v>26.473905135406984</v>
      </c>
      <c r="M7" s="113">
        <v>8.5893548770799999</v>
      </c>
      <c r="N7" s="269"/>
    </row>
    <row r="8" spans="2:14">
      <c r="B8" s="204" t="s">
        <v>501</v>
      </c>
      <c r="C8" s="59">
        <v>28.979020836543</v>
      </c>
      <c r="D8" s="60">
        <v>23.318725068390005</v>
      </c>
      <c r="E8" s="60">
        <v>33.292692138100001</v>
      </c>
      <c r="F8" s="60">
        <v>23.51483635408</v>
      </c>
      <c r="G8" s="60">
        <v>47.8343105553</v>
      </c>
      <c r="H8" s="60">
        <v>46.141138796204999</v>
      </c>
      <c r="I8" s="60">
        <v>60.296479649041011</v>
      </c>
      <c r="J8" s="60">
        <v>113.04094015933001</v>
      </c>
      <c r="K8" s="60">
        <v>134.14296981889007</v>
      </c>
      <c r="L8" s="60">
        <v>55.066085460329987</v>
      </c>
      <c r="M8" s="61">
        <v>28.843391448999988</v>
      </c>
    </row>
    <row r="9" spans="2:14">
      <c r="B9" s="204" t="s">
        <v>279</v>
      </c>
      <c r="C9" s="20">
        <v>351</v>
      </c>
      <c r="D9" s="21">
        <v>404</v>
      </c>
      <c r="E9" s="21">
        <v>440</v>
      </c>
      <c r="F9" s="21">
        <v>492</v>
      </c>
      <c r="G9" s="21">
        <v>526</v>
      </c>
      <c r="H9" s="21">
        <v>533</v>
      </c>
      <c r="I9" s="21">
        <v>567</v>
      </c>
      <c r="J9" s="21">
        <v>906</v>
      </c>
      <c r="K9" s="21">
        <v>819</v>
      </c>
      <c r="L9" s="21">
        <v>386</v>
      </c>
      <c r="M9" s="22">
        <v>127</v>
      </c>
    </row>
    <row r="10" spans="2:14">
      <c r="B10" s="204" t="s">
        <v>280</v>
      </c>
      <c r="C10" s="38">
        <v>151</v>
      </c>
      <c r="D10" s="39">
        <v>168</v>
      </c>
      <c r="E10" s="39">
        <v>193</v>
      </c>
      <c r="F10" s="39">
        <v>183</v>
      </c>
      <c r="G10" s="39">
        <v>270</v>
      </c>
      <c r="H10" s="39">
        <v>268</v>
      </c>
      <c r="I10" s="39">
        <v>375</v>
      </c>
      <c r="J10" s="39">
        <v>688</v>
      </c>
      <c r="K10" s="39">
        <v>731</v>
      </c>
      <c r="L10" s="39">
        <v>339</v>
      </c>
      <c r="M10" s="40">
        <v>128</v>
      </c>
    </row>
    <row r="11" spans="2:14">
      <c r="B11" s="370" t="s">
        <v>326</v>
      </c>
    </row>
    <row r="12" spans="2:14">
      <c r="B12" s="370" t="s">
        <v>281</v>
      </c>
      <c r="C12" s="371"/>
      <c r="D12" s="371"/>
      <c r="E12" s="371"/>
      <c r="F12" s="371"/>
      <c r="G12" s="371"/>
      <c r="H12" s="371"/>
      <c r="I12" s="371"/>
      <c r="J12" s="371"/>
      <c r="K12" s="371"/>
      <c r="L12" s="371"/>
      <c r="M12" s="371"/>
    </row>
    <row r="13" spans="2:14">
      <c r="B13" s="370" t="s">
        <v>282</v>
      </c>
      <c r="D13" s="372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65919-49F1-467E-A550-E0F50801EED6}">
  <sheetPr>
    <tabColor theme="4"/>
  </sheetPr>
  <dimension ref="A1:Z70"/>
  <sheetViews>
    <sheetView showGridLines="0" zoomScaleNormal="100" workbookViewId="0">
      <selection activeCell="P35" sqref="P35"/>
    </sheetView>
  </sheetViews>
  <sheetFormatPr defaultColWidth="11.44140625" defaultRowHeight="12" customHeight="1"/>
  <cols>
    <col min="1" max="1" width="4.44140625" style="203" customWidth="1"/>
    <col min="2" max="2" width="15.77734375" style="203" bestFit="1" customWidth="1"/>
    <col min="3" max="14" width="9.44140625" style="203" customWidth="1"/>
    <col min="15" max="15" width="15.77734375" style="203" bestFit="1" customWidth="1"/>
    <col min="16" max="23" width="9.44140625" style="203" customWidth="1"/>
    <col min="24" max="16384" width="11.44140625" style="203"/>
  </cols>
  <sheetData>
    <row r="1" spans="1:26" ht="12" customHeight="1">
      <c r="A1" s="373"/>
    </row>
    <row r="6" spans="1:26" ht="12" customHeight="1">
      <c r="C6" s="206" t="s">
        <v>502</v>
      </c>
      <c r="P6" s="206" t="s">
        <v>260</v>
      </c>
    </row>
    <row r="7" spans="1:26" ht="12" customHeight="1">
      <c r="B7" s="209"/>
      <c r="C7" s="364">
        <v>2014</v>
      </c>
      <c r="D7" s="364">
        <v>2015</v>
      </c>
      <c r="E7" s="364">
        <v>2016</v>
      </c>
      <c r="F7" s="364">
        <v>2017</v>
      </c>
      <c r="G7" s="364">
        <v>2018</v>
      </c>
      <c r="H7" s="364">
        <v>2019</v>
      </c>
      <c r="I7" s="364">
        <v>2020</v>
      </c>
      <c r="J7" s="364">
        <v>2021</v>
      </c>
      <c r="K7" s="364">
        <v>2022</v>
      </c>
      <c r="L7" s="364">
        <v>2023</v>
      </c>
      <c r="M7" s="365">
        <v>2024</v>
      </c>
      <c r="N7" s="374"/>
      <c r="O7" s="209"/>
      <c r="P7" s="364">
        <v>2014</v>
      </c>
      <c r="Q7" s="364">
        <v>2015</v>
      </c>
      <c r="R7" s="364">
        <v>2016</v>
      </c>
      <c r="S7" s="364">
        <v>2017</v>
      </c>
      <c r="T7" s="364">
        <v>2018</v>
      </c>
      <c r="U7" s="364">
        <v>2019</v>
      </c>
      <c r="V7" s="364">
        <v>2020</v>
      </c>
      <c r="W7" s="364">
        <v>2021</v>
      </c>
      <c r="X7" s="364">
        <v>2022</v>
      </c>
      <c r="Y7" s="364">
        <v>2023</v>
      </c>
      <c r="Z7" s="365">
        <v>2024</v>
      </c>
    </row>
    <row r="8" spans="1:26" ht="12" customHeight="1">
      <c r="B8" s="204" t="s">
        <v>216</v>
      </c>
      <c r="C8" s="53">
        <v>23.924999999999997</v>
      </c>
      <c r="D8" s="54">
        <v>20</v>
      </c>
      <c r="E8" s="54">
        <v>25</v>
      </c>
      <c r="F8" s="54">
        <v>25.837499999999999</v>
      </c>
      <c r="G8" s="54">
        <v>27</v>
      </c>
      <c r="H8" s="54">
        <v>32.32</v>
      </c>
      <c r="I8" s="54">
        <v>26.488512374999999</v>
      </c>
      <c r="J8" s="54">
        <v>30</v>
      </c>
      <c r="K8" s="54">
        <v>25.216999999999999</v>
      </c>
      <c r="L8" s="54">
        <v>30</v>
      </c>
      <c r="M8" s="55">
        <v>24.75</v>
      </c>
      <c r="O8" s="204" t="s">
        <v>216</v>
      </c>
      <c r="P8" s="77">
        <v>11.243835000000001</v>
      </c>
      <c r="Q8" s="78">
        <v>9.7315070000000006</v>
      </c>
      <c r="R8" s="78">
        <v>11.917808000000001</v>
      </c>
      <c r="S8" s="78">
        <v>12</v>
      </c>
      <c r="T8" s="78">
        <v>11.9835615</v>
      </c>
      <c r="U8" s="78">
        <v>12.032876999999999</v>
      </c>
      <c r="V8" s="78">
        <v>12.180821999999999</v>
      </c>
      <c r="W8" s="78">
        <v>11.1616435</v>
      </c>
      <c r="X8" s="78">
        <v>9.2383559999999996</v>
      </c>
      <c r="Y8" s="78">
        <v>14.235616</v>
      </c>
      <c r="Z8" s="79">
        <v>14.334246</v>
      </c>
    </row>
    <row r="9" spans="1:26" ht="12" customHeight="1">
      <c r="B9" s="204" t="s">
        <v>217</v>
      </c>
      <c r="C9" s="37">
        <v>108.63123840084144</v>
      </c>
      <c r="D9" s="35">
        <v>86.418694484300701</v>
      </c>
      <c r="E9" s="35">
        <v>107.10726496138298</v>
      </c>
      <c r="F9" s="35">
        <v>94.25687701512706</v>
      </c>
      <c r="G9" s="35">
        <v>124.57211007080002</v>
      </c>
      <c r="H9" s="35">
        <v>115.64313746650238</v>
      </c>
      <c r="I9" s="35">
        <v>128.80567334957155</v>
      </c>
      <c r="J9" s="35">
        <v>143.12017131781207</v>
      </c>
      <c r="K9" s="35">
        <v>165.18276100040234</v>
      </c>
      <c r="L9" s="35">
        <v>133.89161017362397</v>
      </c>
      <c r="M9" s="36">
        <v>164.1787119564913</v>
      </c>
      <c r="O9" s="204" t="s">
        <v>217</v>
      </c>
      <c r="P9" s="116">
        <v>14.433468936936935</v>
      </c>
      <c r="Q9" s="108">
        <v>13.549860442477877</v>
      </c>
      <c r="R9" s="108">
        <v>13.470094661538459</v>
      </c>
      <c r="S9" s="108">
        <v>15.583561427419355</v>
      </c>
      <c r="T9" s="108">
        <v>13.026526864705886</v>
      </c>
      <c r="U9" s="108">
        <v>13.031601433179727</v>
      </c>
      <c r="V9" s="108">
        <v>12.959252654545455</v>
      </c>
      <c r="W9" s="108">
        <v>13.076597486046511</v>
      </c>
      <c r="X9" s="108">
        <v>11.78407982207208</v>
      </c>
      <c r="Y9" s="108">
        <v>15.345617658862876</v>
      </c>
      <c r="Z9" s="109">
        <v>17.223199992907794</v>
      </c>
    </row>
    <row r="10" spans="1:26" ht="12" customHeight="1">
      <c r="B10" s="231" t="s">
        <v>326</v>
      </c>
      <c r="O10" s="231" t="s">
        <v>326</v>
      </c>
    </row>
    <row r="16" spans="1:26" ht="12" customHeight="1">
      <c r="N16" s="203" t="s">
        <v>261</v>
      </c>
    </row>
    <row r="34" spans="2:26" ht="12" customHeight="1">
      <c r="C34" s="206" t="s">
        <v>503</v>
      </c>
      <c r="P34" s="206" t="s">
        <v>505</v>
      </c>
    </row>
    <row r="35" spans="2:26" ht="12" customHeight="1">
      <c r="B35" s="209"/>
      <c r="C35" s="364">
        <v>2014</v>
      </c>
      <c r="D35" s="364">
        <v>2015</v>
      </c>
      <c r="E35" s="364">
        <v>2016</v>
      </c>
      <c r="F35" s="364">
        <v>2017</v>
      </c>
      <c r="G35" s="364">
        <v>2018</v>
      </c>
      <c r="H35" s="364">
        <v>2019</v>
      </c>
      <c r="I35" s="364">
        <v>2020</v>
      </c>
      <c r="J35" s="364">
        <v>2021</v>
      </c>
      <c r="K35" s="364">
        <v>2022</v>
      </c>
      <c r="L35" s="364">
        <v>2023</v>
      </c>
      <c r="M35" s="365">
        <v>2024</v>
      </c>
      <c r="O35" s="209"/>
      <c r="P35" s="364">
        <v>2014</v>
      </c>
      <c r="Q35" s="364">
        <v>2015</v>
      </c>
      <c r="R35" s="364">
        <v>2016</v>
      </c>
      <c r="S35" s="364">
        <v>2017</v>
      </c>
      <c r="T35" s="364">
        <v>2018</v>
      </c>
      <c r="U35" s="364">
        <v>2019</v>
      </c>
      <c r="V35" s="364">
        <v>2020</v>
      </c>
      <c r="W35" s="364">
        <v>2021</v>
      </c>
      <c r="X35" s="364">
        <v>2022</v>
      </c>
      <c r="Y35" s="364">
        <v>2023</v>
      </c>
      <c r="Z35" s="365">
        <v>2024</v>
      </c>
    </row>
    <row r="36" spans="2:26" ht="12" customHeight="1">
      <c r="B36" s="326" t="s">
        <v>215</v>
      </c>
      <c r="C36" s="53">
        <v>93.4375</v>
      </c>
      <c r="D36" s="54">
        <v>97</v>
      </c>
      <c r="E36" s="54">
        <v>106.80015</v>
      </c>
      <c r="F36" s="54">
        <v>100</v>
      </c>
      <c r="G36" s="54">
        <v>100</v>
      </c>
      <c r="H36" s="54">
        <v>100</v>
      </c>
      <c r="I36" s="54">
        <v>100.4375</v>
      </c>
      <c r="J36" s="54">
        <v>120</v>
      </c>
      <c r="K36" s="54">
        <v>100</v>
      </c>
      <c r="L36" s="54">
        <v>125.58399900000001</v>
      </c>
      <c r="M36" s="55">
        <v>142.16262499999999</v>
      </c>
      <c r="O36" s="204" t="s">
        <v>216</v>
      </c>
      <c r="P36" s="53">
        <v>10</v>
      </c>
      <c r="Q36" s="54">
        <v>14.681779000000001</v>
      </c>
      <c r="R36" s="54">
        <v>11.2</v>
      </c>
      <c r="S36" s="54">
        <v>21.513638</v>
      </c>
      <c r="T36" s="54">
        <v>20.844999999999999</v>
      </c>
      <c r="U36" s="54">
        <v>23.85</v>
      </c>
      <c r="V36" s="54">
        <v>14.15</v>
      </c>
      <c r="W36" s="54">
        <v>20</v>
      </c>
      <c r="X36" s="54">
        <v>19.905487999999998</v>
      </c>
      <c r="Y36" s="54">
        <v>25</v>
      </c>
      <c r="Z36" s="55">
        <v>20</v>
      </c>
    </row>
    <row r="37" spans="2:26" ht="12" customHeight="1">
      <c r="B37" s="326" t="s">
        <v>216</v>
      </c>
      <c r="C37" s="34">
        <v>23.924999999999997</v>
      </c>
      <c r="D37" s="31">
        <v>20</v>
      </c>
      <c r="E37" s="31">
        <v>25</v>
      </c>
      <c r="F37" s="31">
        <v>25.837499999999999</v>
      </c>
      <c r="G37" s="31">
        <v>27</v>
      </c>
      <c r="H37" s="31">
        <v>32.32</v>
      </c>
      <c r="I37" s="31">
        <v>26.488512374999999</v>
      </c>
      <c r="J37" s="31">
        <v>30</v>
      </c>
      <c r="K37" s="31">
        <v>25.216999999999999</v>
      </c>
      <c r="L37" s="31">
        <v>30</v>
      </c>
      <c r="M37" s="32">
        <v>24.75</v>
      </c>
      <c r="O37" s="204" t="s">
        <v>217</v>
      </c>
      <c r="P37" s="37">
        <v>47.634240550078118</v>
      </c>
      <c r="Q37" s="35">
        <v>36.435022921568617</v>
      </c>
      <c r="R37" s="35">
        <v>51.513726323308276</v>
      </c>
      <c r="S37" s="35">
        <v>67.111438692122064</v>
      </c>
      <c r="T37" s="35">
        <v>66.49555399010417</v>
      </c>
      <c r="U37" s="35">
        <v>58.995893739226233</v>
      </c>
      <c r="V37" s="35">
        <v>51.163044613567578</v>
      </c>
      <c r="W37" s="35">
        <v>77.722552769627796</v>
      </c>
      <c r="X37" s="35">
        <v>56.882538810573521</v>
      </c>
      <c r="Y37" s="35">
        <v>90.3538893271962</v>
      </c>
      <c r="Z37" s="36">
        <v>72.009552039215677</v>
      </c>
    </row>
    <row r="38" spans="2:26" ht="12" customHeight="1">
      <c r="B38" s="326" t="s">
        <v>217</v>
      </c>
      <c r="C38" s="9">
        <v>108.63123840084144</v>
      </c>
      <c r="D38" s="10">
        <v>86.418694484300701</v>
      </c>
      <c r="E38" s="10">
        <v>107.10726496138298</v>
      </c>
      <c r="F38" s="10">
        <v>94.25687701512706</v>
      </c>
      <c r="G38" s="10">
        <v>124.57211007080002</v>
      </c>
      <c r="H38" s="10">
        <v>115.64313746650238</v>
      </c>
      <c r="I38" s="10">
        <v>128.80567334957155</v>
      </c>
      <c r="J38" s="10">
        <v>143.12017131781207</v>
      </c>
      <c r="K38" s="10">
        <v>165.18276100040234</v>
      </c>
      <c r="L38" s="10">
        <v>133.89161017362397</v>
      </c>
      <c r="M38" s="11">
        <v>164.1787119564913</v>
      </c>
      <c r="O38" s="231" t="s">
        <v>326</v>
      </c>
    </row>
    <row r="39" spans="2:26" ht="12" customHeight="1">
      <c r="B39" s="326" t="s">
        <v>218</v>
      </c>
      <c r="C39" s="34">
        <v>4.0612515</v>
      </c>
      <c r="D39" s="31">
        <v>4.3</v>
      </c>
      <c r="E39" s="31">
        <v>5</v>
      </c>
      <c r="F39" s="31">
        <v>6.2083919999999999</v>
      </c>
      <c r="G39" s="31">
        <v>8.9750300000000003</v>
      </c>
      <c r="H39" s="31">
        <v>8.3993395</v>
      </c>
      <c r="I39" s="31">
        <v>5.697559</v>
      </c>
      <c r="J39" s="31">
        <v>7.7453907500000003</v>
      </c>
      <c r="K39" s="31">
        <v>5.5</v>
      </c>
      <c r="L39" s="31">
        <v>5</v>
      </c>
      <c r="M39" s="32">
        <v>4.47</v>
      </c>
    </row>
    <row r="40" spans="2:26" ht="12" customHeight="1">
      <c r="B40" s="326" t="s">
        <v>200</v>
      </c>
      <c r="C40" s="23">
        <v>372</v>
      </c>
      <c r="D40" s="24">
        <v>449</v>
      </c>
      <c r="E40" s="24">
        <v>483</v>
      </c>
      <c r="F40" s="24">
        <v>504</v>
      </c>
      <c r="G40" s="24">
        <v>575</v>
      </c>
      <c r="H40" s="24">
        <v>639</v>
      </c>
      <c r="I40" s="24">
        <v>712</v>
      </c>
      <c r="J40" s="24">
        <v>1234</v>
      </c>
      <c r="K40" s="24">
        <v>1158</v>
      </c>
      <c r="L40" s="24">
        <v>609</v>
      </c>
      <c r="M40" s="25">
        <v>228</v>
      </c>
    </row>
    <row r="41" spans="2:26" ht="12" customHeight="1">
      <c r="B41" s="231" t="s">
        <v>326</v>
      </c>
    </row>
    <row r="43" spans="2:26" ht="12" customHeight="1">
      <c r="B43" s="327"/>
      <c r="C43" s="327"/>
      <c r="D43" s="327"/>
      <c r="E43" s="327"/>
      <c r="F43" s="327"/>
      <c r="G43" s="327"/>
      <c r="H43" s="327"/>
      <c r="I43" s="327"/>
      <c r="J43" s="327"/>
      <c r="K43" s="327"/>
      <c r="L43" s="327"/>
      <c r="M43" s="327"/>
    </row>
    <row r="44" spans="2:26" ht="12" customHeight="1">
      <c r="B44" s="327"/>
      <c r="C44" s="327"/>
      <c r="D44" s="327"/>
      <c r="E44" s="327"/>
      <c r="F44" s="327"/>
      <c r="G44" s="327"/>
      <c r="H44" s="327"/>
      <c r="I44" s="327"/>
      <c r="J44" s="327"/>
      <c r="K44" s="327"/>
      <c r="L44" s="327"/>
      <c r="M44" s="327"/>
    </row>
    <row r="45" spans="2:26" ht="12" customHeight="1">
      <c r="B45" s="327"/>
      <c r="C45" s="327"/>
      <c r="D45" s="327"/>
      <c r="E45" s="327"/>
      <c r="F45" s="327"/>
      <c r="G45" s="327"/>
      <c r="H45" s="327"/>
      <c r="I45" s="327"/>
      <c r="J45" s="327"/>
      <c r="K45" s="327"/>
      <c r="L45" s="327"/>
      <c r="M45" s="327"/>
    </row>
    <row r="63" spans="16:24" ht="12" customHeight="1">
      <c r="P63" s="205"/>
      <c r="Q63" s="205"/>
      <c r="R63" s="205"/>
      <c r="S63" s="205"/>
      <c r="T63" s="205"/>
      <c r="U63" s="205"/>
      <c r="V63" s="205"/>
      <c r="W63" s="205"/>
      <c r="X63" s="205"/>
    </row>
    <row r="64" spans="16:24" ht="12" customHeight="1">
      <c r="P64" s="279"/>
      <c r="Q64" s="279"/>
      <c r="R64" s="279"/>
      <c r="S64" s="279"/>
      <c r="T64" s="279"/>
      <c r="U64" s="279"/>
      <c r="V64" s="279"/>
      <c r="W64" s="279"/>
      <c r="X64" s="279"/>
    </row>
    <row r="65" spans="2:26" ht="12" customHeight="1">
      <c r="P65" s="206" t="s">
        <v>504</v>
      </c>
    </row>
    <row r="66" spans="2:26" ht="12" customHeight="1">
      <c r="C66" s="206" t="s">
        <v>262</v>
      </c>
      <c r="O66" s="209"/>
      <c r="P66" s="364">
        <v>2014</v>
      </c>
      <c r="Q66" s="364">
        <v>2015</v>
      </c>
      <c r="R66" s="364">
        <v>2016</v>
      </c>
      <c r="S66" s="364">
        <v>2017</v>
      </c>
      <c r="T66" s="364">
        <v>2018</v>
      </c>
      <c r="U66" s="364">
        <v>2019</v>
      </c>
      <c r="V66" s="364">
        <v>2020</v>
      </c>
      <c r="W66" s="364">
        <v>2021</v>
      </c>
      <c r="X66" s="364">
        <v>2022</v>
      </c>
      <c r="Y66" s="364">
        <v>2023</v>
      </c>
      <c r="Z66" s="365">
        <v>2024</v>
      </c>
    </row>
    <row r="67" spans="2:26" ht="12" customHeight="1">
      <c r="B67" s="209"/>
      <c r="C67" s="364">
        <v>2014</v>
      </c>
      <c r="D67" s="364">
        <v>2015</v>
      </c>
      <c r="E67" s="364">
        <v>2016</v>
      </c>
      <c r="F67" s="364">
        <v>2017</v>
      </c>
      <c r="G67" s="364">
        <v>2018</v>
      </c>
      <c r="H67" s="364">
        <v>2019</v>
      </c>
      <c r="I67" s="364">
        <v>2020</v>
      </c>
      <c r="J67" s="364">
        <v>2021</v>
      </c>
      <c r="K67" s="364">
        <v>2022</v>
      </c>
      <c r="L67" s="364">
        <v>2023</v>
      </c>
      <c r="M67" s="365">
        <v>2024</v>
      </c>
      <c r="O67" s="204" t="s">
        <v>216</v>
      </c>
      <c r="P67" s="375">
        <v>0.125</v>
      </c>
      <c r="Q67" s="376">
        <v>0.33631493649999999</v>
      </c>
      <c r="R67" s="376">
        <v>0.257107207</v>
      </c>
      <c r="S67" s="376">
        <v>0.55454546100000002</v>
      </c>
      <c r="T67" s="376">
        <v>0.44722222199999995</v>
      </c>
      <c r="U67" s="376">
        <v>0.44636481249999993</v>
      </c>
      <c r="V67" s="376">
        <v>0.36162442000000006</v>
      </c>
      <c r="W67" s="376">
        <v>0.53333333300000008</v>
      </c>
      <c r="X67" s="376">
        <v>0.51129943499999997</v>
      </c>
      <c r="Y67" s="376">
        <v>0.1888361380000001</v>
      </c>
      <c r="Z67" s="377">
        <v>0</v>
      </c>
    </row>
    <row r="68" spans="2:26" ht="12" customHeight="1">
      <c r="B68" s="204" t="s">
        <v>216</v>
      </c>
      <c r="C68" s="77">
        <v>2.730137</v>
      </c>
      <c r="D68" s="78">
        <v>2.3205480000000001</v>
      </c>
      <c r="E68" s="78">
        <v>2.434247</v>
      </c>
      <c r="F68" s="78">
        <v>2.5027400000000002</v>
      </c>
      <c r="G68" s="78">
        <v>2.8698630000000001</v>
      </c>
      <c r="H68" s="78">
        <v>2.6424659999999998</v>
      </c>
      <c r="I68" s="78">
        <v>2.1945209999999999</v>
      </c>
      <c r="J68" s="78">
        <v>2.1671230000000001</v>
      </c>
      <c r="K68" s="78">
        <v>1.5397259999999999</v>
      </c>
      <c r="L68" s="78">
        <v>2.2739725000000002</v>
      </c>
      <c r="M68" s="79">
        <v>2.4876710000000002</v>
      </c>
      <c r="O68" s="204" t="s">
        <v>217</v>
      </c>
      <c r="P68" s="378">
        <v>0.7853488174511265</v>
      </c>
      <c r="Q68" s="379">
        <v>1.1488455175389611</v>
      </c>
      <c r="R68" s="379">
        <v>0.95144904779393968</v>
      </c>
      <c r="S68" s="379">
        <v>1.102946236372671</v>
      </c>
      <c r="T68" s="379">
        <v>1.6891841691256828</v>
      </c>
      <c r="U68" s="379">
        <v>1.8456604035930222</v>
      </c>
      <c r="V68" s="379">
        <v>1.5405053460662024</v>
      </c>
      <c r="W68" s="379">
        <v>1.4941324463517369</v>
      </c>
      <c r="X68" s="379">
        <v>1.9513995688966288</v>
      </c>
      <c r="Y68" s="379">
        <v>0.5877220713794471</v>
      </c>
      <c r="Z68" s="380">
        <v>1.1062415354571424</v>
      </c>
    </row>
    <row r="69" spans="2:26" ht="12" customHeight="1">
      <c r="B69" s="204" t="s">
        <v>217</v>
      </c>
      <c r="C69" s="116">
        <v>3.2987042297297302</v>
      </c>
      <c r="D69" s="108">
        <v>2.8140775000000011</v>
      </c>
      <c r="E69" s="108">
        <v>2.8732877500000007</v>
      </c>
      <c r="F69" s="108">
        <v>3.0584580813953495</v>
      </c>
      <c r="G69" s="108">
        <v>2.8894672777777788</v>
      </c>
      <c r="H69" s="108">
        <v>2.7726418428571442</v>
      </c>
      <c r="I69" s="108">
        <v>2.3918792455089815</v>
      </c>
      <c r="J69" s="108">
        <v>2.3237324686346885</v>
      </c>
      <c r="K69" s="108">
        <v>1.8186136866952785</v>
      </c>
      <c r="L69" s="108">
        <v>2.380010160493828</v>
      </c>
      <c r="M69" s="109">
        <v>2.410166722891566</v>
      </c>
      <c r="O69" s="231" t="s">
        <v>326</v>
      </c>
    </row>
    <row r="70" spans="2:26" ht="12" customHeight="1">
      <c r="B70" s="231" t="s">
        <v>326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144AB-A26B-4018-9881-F4E746C41F03}">
  <sheetPr>
    <tabColor theme="4"/>
  </sheetPr>
  <dimension ref="B6:W108"/>
  <sheetViews>
    <sheetView showGridLines="0" zoomScaleNormal="100" workbookViewId="0">
      <selection activeCell="C47" sqref="C47"/>
    </sheetView>
  </sheetViews>
  <sheetFormatPr defaultColWidth="11.44140625" defaultRowHeight="11"/>
  <cols>
    <col min="1" max="1" width="11.44140625" style="203"/>
    <col min="2" max="2" width="45.44140625" style="203" bestFit="1" customWidth="1"/>
    <col min="3" max="3" width="13.109375" style="203" bestFit="1" customWidth="1"/>
    <col min="4" max="21" width="11.44140625" style="203"/>
    <col min="22" max="22" width="28.44140625" style="203" customWidth="1"/>
    <col min="23" max="16384" width="11.44140625" style="203"/>
  </cols>
  <sheetData>
    <row r="6" spans="2:13" ht="15.5">
      <c r="C6" s="206" t="s">
        <v>506</v>
      </c>
    </row>
    <row r="7" spans="2:13">
      <c r="C7" s="367">
        <v>2014</v>
      </c>
      <c r="D7" s="364">
        <v>2015</v>
      </c>
      <c r="E7" s="364">
        <v>2016</v>
      </c>
      <c r="F7" s="364">
        <v>2017</v>
      </c>
      <c r="G7" s="364">
        <v>2018</v>
      </c>
      <c r="H7" s="364">
        <v>2019</v>
      </c>
      <c r="I7" s="364">
        <v>2020</v>
      </c>
      <c r="J7" s="364">
        <v>2021</v>
      </c>
      <c r="K7" s="364">
        <v>2022</v>
      </c>
      <c r="L7" s="364">
        <v>2023</v>
      </c>
      <c r="M7" s="365">
        <v>2024</v>
      </c>
    </row>
    <row r="8" spans="2:13">
      <c r="B8" s="236" t="s">
        <v>171</v>
      </c>
      <c r="C8" s="20">
        <v>178</v>
      </c>
      <c r="D8" s="21">
        <v>211</v>
      </c>
      <c r="E8" s="21">
        <v>214</v>
      </c>
      <c r="F8" s="21">
        <v>228</v>
      </c>
      <c r="G8" s="21">
        <v>269</v>
      </c>
      <c r="H8" s="21">
        <v>252</v>
      </c>
      <c r="I8" s="21">
        <v>306</v>
      </c>
      <c r="J8" s="21">
        <v>518</v>
      </c>
      <c r="K8" s="21">
        <v>493</v>
      </c>
      <c r="L8" s="21">
        <v>243</v>
      </c>
      <c r="M8" s="22">
        <v>71</v>
      </c>
    </row>
    <row r="9" spans="2:13">
      <c r="B9" s="236" t="s">
        <v>172</v>
      </c>
      <c r="C9" s="12">
        <v>73</v>
      </c>
      <c r="D9" s="13">
        <v>78</v>
      </c>
      <c r="E9" s="13">
        <v>98</v>
      </c>
      <c r="F9" s="13">
        <v>92</v>
      </c>
      <c r="G9" s="13">
        <v>141</v>
      </c>
      <c r="H9" s="13">
        <v>149</v>
      </c>
      <c r="I9" s="13">
        <v>165</v>
      </c>
      <c r="J9" s="13">
        <v>304</v>
      </c>
      <c r="K9" s="13">
        <v>338</v>
      </c>
      <c r="L9" s="13">
        <v>114</v>
      </c>
      <c r="M9" s="14">
        <v>40</v>
      </c>
    </row>
    <row r="10" spans="2:13">
      <c r="B10" s="236" t="s">
        <v>176</v>
      </c>
      <c r="C10" s="20">
        <v>10</v>
      </c>
      <c r="D10" s="21">
        <v>13</v>
      </c>
      <c r="E10" s="21">
        <v>14</v>
      </c>
      <c r="F10" s="21">
        <v>20</v>
      </c>
      <c r="G10" s="21">
        <v>22</v>
      </c>
      <c r="H10" s="21">
        <v>22</v>
      </c>
      <c r="I10" s="21">
        <v>26</v>
      </c>
      <c r="J10" s="21">
        <v>44</v>
      </c>
      <c r="K10" s="21">
        <v>37</v>
      </c>
      <c r="L10" s="21">
        <v>22</v>
      </c>
      <c r="M10" s="22">
        <v>5</v>
      </c>
    </row>
    <row r="11" spans="2:13">
      <c r="B11" s="236" t="s">
        <v>174</v>
      </c>
      <c r="C11" s="12">
        <v>26</v>
      </c>
      <c r="D11" s="13">
        <v>35</v>
      </c>
      <c r="E11" s="13">
        <v>50</v>
      </c>
      <c r="F11" s="13">
        <v>54</v>
      </c>
      <c r="G11" s="13">
        <v>66</v>
      </c>
      <c r="H11" s="13">
        <v>71</v>
      </c>
      <c r="I11" s="13">
        <v>84</v>
      </c>
      <c r="J11" s="13">
        <v>127</v>
      </c>
      <c r="K11" s="13">
        <v>121</v>
      </c>
      <c r="L11" s="13">
        <v>71</v>
      </c>
      <c r="M11" s="14">
        <v>40</v>
      </c>
    </row>
    <row r="12" spans="2:13">
      <c r="B12" s="236" t="s">
        <v>291</v>
      </c>
      <c r="C12" s="20">
        <v>5</v>
      </c>
      <c r="D12" s="21">
        <v>2</v>
      </c>
      <c r="E12" s="21">
        <v>2</v>
      </c>
      <c r="F12" s="21">
        <v>3</v>
      </c>
      <c r="G12" s="21">
        <v>5</v>
      </c>
      <c r="H12" s="21">
        <v>6</v>
      </c>
      <c r="I12" s="21">
        <v>4</v>
      </c>
      <c r="J12" s="21">
        <v>11</v>
      </c>
      <c r="K12" s="21">
        <v>13</v>
      </c>
      <c r="L12" s="21">
        <v>7</v>
      </c>
      <c r="M12" s="22">
        <v>6</v>
      </c>
    </row>
    <row r="13" spans="2:13">
      <c r="B13" s="236" t="s">
        <v>173</v>
      </c>
      <c r="C13" s="12">
        <v>33</v>
      </c>
      <c r="D13" s="13">
        <v>33</v>
      </c>
      <c r="E13" s="13">
        <v>38</v>
      </c>
      <c r="F13" s="13">
        <v>48</v>
      </c>
      <c r="G13" s="13">
        <v>41</v>
      </c>
      <c r="H13" s="13">
        <v>43</v>
      </c>
      <c r="I13" s="13">
        <v>73</v>
      </c>
      <c r="J13" s="13">
        <v>128</v>
      </c>
      <c r="K13" s="13">
        <v>119</v>
      </c>
      <c r="L13" s="13">
        <v>55</v>
      </c>
      <c r="M13" s="14">
        <v>19</v>
      </c>
    </row>
    <row r="14" spans="2:13" ht="15" customHeight="1">
      <c r="B14" s="236" t="s">
        <v>289</v>
      </c>
      <c r="C14" s="20">
        <v>9</v>
      </c>
      <c r="D14" s="21">
        <v>13</v>
      </c>
      <c r="E14" s="21">
        <v>13</v>
      </c>
      <c r="F14" s="21">
        <v>17</v>
      </c>
      <c r="G14" s="21">
        <v>19</v>
      </c>
      <c r="H14" s="21">
        <v>11</v>
      </c>
      <c r="I14" s="21">
        <v>14</v>
      </c>
      <c r="J14" s="21">
        <v>19</v>
      </c>
      <c r="K14" s="21">
        <v>25</v>
      </c>
      <c r="L14" s="21">
        <v>6</v>
      </c>
      <c r="M14" s="22">
        <v>3</v>
      </c>
    </row>
    <row r="15" spans="2:13">
      <c r="B15" s="236" t="s">
        <v>292</v>
      </c>
      <c r="C15" s="12">
        <v>2</v>
      </c>
      <c r="D15" s="13">
        <v>4</v>
      </c>
      <c r="E15" s="13">
        <v>0</v>
      </c>
      <c r="F15" s="13">
        <v>4</v>
      </c>
      <c r="G15" s="13">
        <v>1</v>
      </c>
      <c r="H15" s="13">
        <v>2</v>
      </c>
      <c r="I15" s="13">
        <v>2</v>
      </c>
      <c r="J15" s="13">
        <v>1</v>
      </c>
      <c r="K15" s="13">
        <v>2</v>
      </c>
      <c r="L15" s="13">
        <v>0</v>
      </c>
      <c r="M15" s="14">
        <v>1</v>
      </c>
    </row>
    <row r="16" spans="2:13">
      <c r="B16" s="236" t="s">
        <v>293</v>
      </c>
      <c r="C16" s="20">
        <v>11</v>
      </c>
      <c r="D16" s="21">
        <v>4</v>
      </c>
      <c r="E16" s="21">
        <v>2</v>
      </c>
      <c r="F16" s="21">
        <v>3</v>
      </c>
      <c r="G16" s="21">
        <v>7</v>
      </c>
      <c r="H16" s="21">
        <v>6</v>
      </c>
      <c r="I16" s="21">
        <v>4</v>
      </c>
      <c r="J16" s="21">
        <v>7</v>
      </c>
      <c r="K16" s="21">
        <v>4</v>
      </c>
      <c r="L16" s="21">
        <v>3</v>
      </c>
      <c r="M16" s="22">
        <v>1</v>
      </c>
    </row>
    <row r="17" spans="2:13">
      <c r="B17" s="236" t="s">
        <v>179</v>
      </c>
      <c r="C17" s="12">
        <v>1</v>
      </c>
      <c r="D17" s="13">
        <v>9</v>
      </c>
      <c r="E17" s="13">
        <v>11</v>
      </c>
      <c r="F17" s="13">
        <v>9</v>
      </c>
      <c r="G17" s="13">
        <v>14</v>
      </c>
      <c r="H17" s="13">
        <v>18</v>
      </c>
      <c r="I17" s="13">
        <v>11</v>
      </c>
      <c r="J17" s="13">
        <v>47</v>
      </c>
      <c r="K17" s="13">
        <v>40</v>
      </c>
      <c r="L17" s="13">
        <v>19</v>
      </c>
      <c r="M17" s="14">
        <v>8</v>
      </c>
    </row>
    <row r="18" spans="2:13">
      <c r="B18" s="236" t="s">
        <v>98</v>
      </c>
      <c r="C18" s="28">
        <v>154</v>
      </c>
      <c r="D18" s="26">
        <v>170</v>
      </c>
      <c r="E18" s="26">
        <v>191</v>
      </c>
      <c r="F18" s="26">
        <v>197</v>
      </c>
      <c r="G18" s="26">
        <v>211</v>
      </c>
      <c r="H18" s="26">
        <v>221</v>
      </c>
      <c r="I18" s="26">
        <v>253</v>
      </c>
      <c r="J18" s="26">
        <v>388</v>
      </c>
      <c r="K18" s="26">
        <v>358</v>
      </c>
      <c r="L18" s="26">
        <v>185</v>
      </c>
      <c r="M18" s="27">
        <v>61</v>
      </c>
    </row>
    <row r="19" spans="2:13">
      <c r="B19" s="203" t="s">
        <v>326</v>
      </c>
    </row>
    <row r="20" spans="2:13">
      <c r="B20" s="231" t="s">
        <v>180</v>
      </c>
    </row>
    <row r="21" spans="2:13">
      <c r="B21" s="231" t="s">
        <v>181</v>
      </c>
    </row>
    <row r="46" spans="2:13" ht="15.5">
      <c r="C46" s="206" t="s">
        <v>507</v>
      </c>
      <c r="D46" s="207"/>
      <c r="E46" s="207"/>
    </row>
    <row r="47" spans="2:13">
      <c r="B47" s="218"/>
      <c r="C47" s="367">
        <v>2014</v>
      </c>
      <c r="D47" s="364">
        <v>2015</v>
      </c>
      <c r="E47" s="364">
        <v>2016</v>
      </c>
      <c r="F47" s="364">
        <v>2017</v>
      </c>
      <c r="G47" s="364">
        <v>2018</v>
      </c>
      <c r="H47" s="364">
        <v>2019</v>
      </c>
      <c r="I47" s="364">
        <v>2020</v>
      </c>
      <c r="J47" s="364">
        <v>2021</v>
      </c>
      <c r="K47" s="364">
        <v>2022</v>
      </c>
      <c r="L47" s="364">
        <v>2023</v>
      </c>
      <c r="M47" s="365">
        <v>2024</v>
      </c>
    </row>
    <row r="48" spans="2:13">
      <c r="B48" s="236" t="s">
        <v>171</v>
      </c>
      <c r="C48" s="33">
        <v>24.353043432543011</v>
      </c>
      <c r="D48" s="29">
        <v>20.524105255470012</v>
      </c>
      <c r="E48" s="29">
        <v>29.666163070049997</v>
      </c>
      <c r="F48" s="29">
        <v>23.441345366772989</v>
      </c>
      <c r="G48" s="29">
        <v>41.995606137279999</v>
      </c>
      <c r="H48" s="29">
        <v>36.682776342905001</v>
      </c>
      <c r="I48" s="29">
        <v>40.273135580731029</v>
      </c>
      <c r="J48" s="29">
        <v>81.096434913739998</v>
      </c>
      <c r="K48" s="29">
        <v>97.063031231590003</v>
      </c>
      <c r="L48" s="29">
        <v>40.349882814040008</v>
      </c>
      <c r="M48" s="30">
        <v>22.424829047999999</v>
      </c>
    </row>
    <row r="49" spans="2:13">
      <c r="B49" s="236" t="s">
        <v>172</v>
      </c>
      <c r="C49" s="34">
        <v>7.1695665909999997</v>
      </c>
      <c r="D49" s="31">
        <v>7.6848186001900007</v>
      </c>
      <c r="E49" s="31">
        <v>4.8087492187500001</v>
      </c>
      <c r="F49" s="31">
        <v>5.5585573811219993</v>
      </c>
      <c r="G49" s="31">
        <v>12.311219133000002</v>
      </c>
      <c r="H49" s="31">
        <v>9.1560113950000037</v>
      </c>
      <c r="I49" s="31">
        <v>19.391529129750001</v>
      </c>
      <c r="J49" s="31">
        <v>34.068940902990001</v>
      </c>
      <c r="K49" s="31">
        <v>40.194660642186001</v>
      </c>
      <c r="L49" s="31">
        <v>13.403479474169998</v>
      </c>
      <c r="M49" s="32">
        <v>7.4463367549999981</v>
      </c>
    </row>
    <row r="50" spans="2:13">
      <c r="B50" s="236" t="s">
        <v>176</v>
      </c>
      <c r="C50" s="33">
        <v>0.29104974416000001</v>
      </c>
      <c r="D50" s="29">
        <v>0.61155191500000006</v>
      </c>
      <c r="E50" s="29">
        <v>1.8966799999999999</v>
      </c>
      <c r="F50" s="29">
        <v>0.85861487290000005</v>
      </c>
      <c r="G50" s="29">
        <v>1.564574935</v>
      </c>
      <c r="H50" s="29">
        <v>1.2313849999999997</v>
      </c>
      <c r="I50" s="29">
        <v>3.2902746580000004</v>
      </c>
      <c r="J50" s="29">
        <v>4.3569382750000001</v>
      </c>
      <c r="K50" s="29">
        <v>3.830460821</v>
      </c>
      <c r="L50" s="29">
        <v>5.8116010000000005</v>
      </c>
      <c r="M50" s="30">
        <v>0.85685096399999994</v>
      </c>
    </row>
    <row r="51" spans="2:13">
      <c r="B51" s="236" t="s">
        <v>174</v>
      </c>
      <c r="C51" s="34">
        <v>2.7016476250000001</v>
      </c>
      <c r="D51" s="31">
        <v>3.2388374999999998</v>
      </c>
      <c r="E51" s="31">
        <v>6.2549556430000006</v>
      </c>
      <c r="F51" s="31">
        <v>7.0207694080000023</v>
      </c>
      <c r="G51" s="31">
        <v>5.6594896314000023</v>
      </c>
      <c r="H51" s="31">
        <v>7.4922533010000008</v>
      </c>
      <c r="I51" s="31">
        <v>9.5937462990000029</v>
      </c>
      <c r="J51" s="31">
        <v>18.381133226000003</v>
      </c>
      <c r="K51" s="31">
        <v>10.247317876200002</v>
      </c>
      <c r="L51" s="31">
        <v>5.3518282640000008</v>
      </c>
      <c r="M51" s="32">
        <v>2.0820766400000013</v>
      </c>
    </row>
    <row r="52" spans="2:13">
      <c r="B52" s="236" t="s">
        <v>291</v>
      </c>
      <c r="C52" s="33">
        <v>0.105</v>
      </c>
      <c r="D52" s="29">
        <v>5.1000000000000004E-3</v>
      </c>
      <c r="E52" s="29">
        <v>4.1662499999999998E-3</v>
      </c>
      <c r="F52" s="29">
        <v>0.05</v>
      </c>
      <c r="G52" s="29">
        <v>0.15659999999999999</v>
      </c>
      <c r="H52" s="29">
        <v>0.19805</v>
      </c>
      <c r="I52" s="29">
        <v>0.23194999999999999</v>
      </c>
      <c r="J52" s="29">
        <v>0.41965774999999994</v>
      </c>
      <c r="K52" s="29">
        <v>0.30721361899999999</v>
      </c>
      <c r="L52" s="29">
        <v>0.292126251</v>
      </c>
      <c r="M52" s="30">
        <v>0.67268546299999998</v>
      </c>
    </row>
    <row r="53" spans="2:13">
      <c r="B53" s="236" t="s">
        <v>173</v>
      </c>
      <c r="C53" s="34">
        <v>0.75568394399999994</v>
      </c>
      <c r="D53" s="31">
        <v>1.397468787</v>
      </c>
      <c r="E53" s="31">
        <v>1.392058384</v>
      </c>
      <c r="F53" s="31">
        <v>1.860339615</v>
      </c>
      <c r="G53" s="31">
        <v>1.8627400000000001</v>
      </c>
      <c r="H53" s="31">
        <v>2.8980330350000005</v>
      </c>
      <c r="I53" s="31">
        <v>3.1181262669999996</v>
      </c>
      <c r="J53" s="31">
        <v>7.2564637374500007</v>
      </c>
      <c r="K53" s="31">
        <v>5.0513393559999997</v>
      </c>
      <c r="L53" s="31">
        <v>4.9259380985270003</v>
      </c>
      <c r="M53" s="32">
        <v>1.6250435089999999</v>
      </c>
    </row>
    <row r="54" spans="2:13">
      <c r="B54" s="236" t="s">
        <v>289</v>
      </c>
      <c r="C54" s="33">
        <v>0.55925552500000009</v>
      </c>
      <c r="D54" s="29">
        <v>0.56362000000000001</v>
      </c>
      <c r="E54" s="29">
        <v>0.5851400000000001</v>
      </c>
      <c r="F54" s="29">
        <v>0.13785315474999998</v>
      </c>
      <c r="G54" s="29">
        <v>0.53482215600000005</v>
      </c>
      <c r="H54" s="29">
        <v>0.22739981300000001</v>
      </c>
      <c r="I54" s="29">
        <v>0.40965499999999999</v>
      </c>
      <c r="J54" s="29">
        <v>0.79128000199999993</v>
      </c>
      <c r="K54" s="29">
        <v>1.0569292619999999</v>
      </c>
      <c r="L54" s="29">
        <v>0.68313000000000001</v>
      </c>
      <c r="M54" s="30">
        <v>0.26650000000000001</v>
      </c>
    </row>
    <row r="55" spans="2:13">
      <c r="B55" s="236" t="s">
        <v>292</v>
      </c>
      <c r="C55" s="34">
        <v>2.3699999999999999E-2</v>
      </c>
      <c r="D55" s="31">
        <v>0.10465000000000001</v>
      </c>
      <c r="E55" s="31">
        <v>0</v>
      </c>
      <c r="F55" s="31">
        <v>2.92E-2</v>
      </c>
      <c r="G55" s="31">
        <v>0</v>
      </c>
      <c r="H55" s="31">
        <v>2.3700000000000001E-3</v>
      </c>
      <c r="I55" s="31">
        <v>1.2999999999999999E-2</v>
      </c>
      <c r="J55" s="31">
        <v>9.6549999999999987E-3</v>
      </c>
      <c r="K55" s="31">
        <v>0</v>
      </c>
      <c r="L55" s="31">
        <v>0</v>
      </c>
      <c r="M55" s="32">
        <v>0.05</v>
      </c>
    </row>
    <row r="56" spans="2:13">
      <c r="B56" s="236" t="s">
        <v>293</v>
      </c>
      <c r="C56" s="33">
        <v>0.14698534740999997</v>
      </c>
      <c r="D56" s="29">
        <v>0.22500000000000001</v>
      </c>
      <c r="E56" s="29">
        <v>0.10249999999999999</v>
      </c>
      <c r="F56" s="29">
        <v>0.11935</v>
      </c>
      <c r="G56" s="29">
        <v>4.07E-2</v>
      </c>
      <c r="H56" s="29">
        <v>0.32</v>
      </c>
      <c r="I56" s="29">
        <v>4.2000000000000006E-3</v>
      </c>
      <c r="J56" s="29">
        <v>0.21542070299999999</v>
      </c>
      <c r="K56" s="29">
        <v>3.5993201000000002E-2</v>
      </c>
      <c r="L56" s="29">
        <v>0.35086075</v>
      </c>
      <c r="M56" s="30">
        <v>0.04</v>
      </c>
    </row>
    <row r="57" spans="2:13">
      <c r="B57" s="236" t="s">
        <v>179</v>
      </c>
      <c r="C57" s="34">
        <v>0.27550000000000002</v>
      </c>
      <c r="D57" s="31">
        <v>7.8850936999999996E-2</v>
      </c>
      <c r="E57" s="31">
        <v>0.11597</v>
      </c>
      <c r="F57" s="31">
        <v>6.2208550000000001E-2</v>
      </c>
      <c r="G57" s="31">
        <v>0.42922000000000005</v>
      </c>
      <c r="H57" s="31">
        <v>5.9245397219999996</v>
      </c>
      <c r="I57" s="31">
        <v>1.5464500000000001</v>
      </c>
      <c r="J57" s="31">
        <v>6.0258777289999994</v>
      </c>
      <c r="K57" s="31">
        <v>14.680862498999996</v>
      </c>
      <c r="L57" s="31">
        <v>0.68669581999999996</v>
      </c>
      <c r="M57" s="32">
        <v>0.27784761200000002</v>
      </c>
    </row>
    <row r="58" spans="2:13">
      <c r="B58" s="236" t="s">
        <v>98</v>
      </c>
      <c r="C58" s="46">
        <v>4.0293884759999941</v>
      </c>
      <c r="D58" s="44">
        <v>4.3679908287909655</v>
      </c>
      <c r="E58" s="44">
        <v>6.9064264105479651</v>
      </c>
      <c r="F58" s="44">
        <v>8.3672276670790566</v>
      </c>
      <c r="G58" s="44">
        <v>7.0739912980300375</v>
      </c>
      <c r="H58" s="44">
        <v>9.7631462321900102</v>
      </c>
      <c r="I58" s="44">
        <v>13.837572490413933</v>
      </c>
      <c r="J58" s="44">
        <v>23.988489166999869</v>
      </c>
      <c r="K58" s="44">
        <v>18.813828730489888</v>
      </c>
      <c r="L58" s="44">
        <v>9.6844481240001272</v>
      </c>
      <c r="M58" s="45">
        <v>1.6905763350800314</v>
      </c>
    </row>
    <row r="59" spans="2:13">
      <c r="B59" s="203" t="s">
        <v>326</v>
      </c>
      <c r="C59" s="270"/>
      <c r="D59" s="270"/>
      <c r="E59" s="270"/>
      <c r="F59" s="270"/>
      <c r="G59" s="270"/>
      <c r="H59" s="270"/>
      <c r="I59" s="270"/>
      <c r="J59" s="270"/>
      <c r="K59" s="270"/>
    </row>
    <row r="60" spans="2:13">
      <c r="B60" s="231" t="s">
        <v>180</v>
      </c>
    </row>
    <row r="61" spans="2:13">
      <c r="B61" s="231" t="s">
        <v>181</v>
      </c>
    </row>
    <row r="108" spans="23:23" ht="11.25" customHeight="1">
      <c r="W108" s="49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83652-782D-4F93-B743-FF99AA213D20}">
  <sheetPr>
    <tabColor theme="4"/>
  </sheetPr>
  <dimension ref="B6:M11"/>
  <sheetViews>
    <sheetView showGridLines="0" workbookViewId="0">
      <selection activeCell="B9" sqref="B9"/>
    </sheetView>
  </sheetViews>
  <sheetFormatPr defaultColWidth="11.44140625" defaultRowHeight="11"/>
  <cols>
    <col min="1" max="1" width="4.44140625" style="203" customWidth="1"/>
    <col min="2" max="2" width="22.109375" style="203" bestFit="1" customWidth="1"/>
    <col min="3" max="16384" width="11.44140625" style="203"/>
  </cols>
  <sheetData>
    <row r="6" spans="2:13" ht="15.75" customHeight="1">
      <c r="C6" s="240" t="s">
        <v>508</v>
      </c>
    </row>
    <row r="7" spans="2:13">
      <c r="B7" s="209"/>
      <c r="C7" s="364">
        <v>2014</v>
      </c>
      <c r="D7" s="364">
        <v>2015</v>
      </c>
      <c r="E7" s="364">
        <v>2016</v>
      </c>
      <c r="F7" s="364">
        <v>2017</v>
      </c>
      <c r="G7" s="364">
        <v>2018</v>
      </c>
      <c r="H7" s="364">
        <v>2019</v>
      </c>
      <c r="I7" s="364">
        <v>2020</v>
      </c>
      <c r="J7" s="364">
        <v>2021</v>
      </c>
      <c r="K7" s="364">
        <v>2022</v>
      </c>
      <c r="L7" s="364">
        <v>2023</v>
      </c>
      <c r="M7" s="365">
        <v>2024</v>
      </c>
    </row>
    <row r="8" spans="2:13">
      <c r="B8" s="204" t="s">
        <v>223</v>
      </c>
      <c r="C8" s="10">
        <v>1.1414437900000001</v>
      </c>
      <c r="D8" s="10">
        <v>3.1625274999999999</v>
      </c>
      <c r="E8" s="10">
        <v>1.9605250000000001</v>
      </c>
      <c r="F8" s="10">
        <v>7.3554192608999998</v>
      </c>
      <c r="G8" s="10">
        <v>8.6783981688730005</v>
      </c>
      <c r="H8" s="10">
        <v>12.064</v>
      </c>
      <c r="I8" s="10">
        <v>70.639646340780004</v>
      </c>
      <c r="J8" s="10">
        <v>133.45228633503001</v>
      </c>
      <c r="K8" s="10">
        <v>10.16325</v>
      </c>
      <c r="L8" s="10">
        <v>3.7528000000000001</v>
      </c>
      <c r="M8" s="11">
        <v>1.9630000000000001</v>
      </c>
    </row>
    <row r="9" spans="2:13">
      <c r="B9" s="204" t="s">
        <v>224</v>
      </c>
      <c r="C9" s="51">
        <v>11</v>
      </c>
      <c r="D9" s="51">
        <v>17</v>
      </c>
      <c r="E9" s="51">
        <v>11</v>
      </c>
      <c r="F9" s="51">
        <v>29</v>
      </c>
      <c r="G9" s="51">
        <v>39</v>
      </c>
      <c r="H9" s="51">
        <v>54</v>
      </c>
      <c r="I9" s="51">
        <v>230</v>
      </c>
      <c r="J9" s="51">
        <v>550</v>
      </c>
      <c r="K9" s="51">
        <v>69</v>
      </c>
      <c r="L9" s="51">
        <v>30</v>
      </c>
      <c r="M9" s="52">
        <v>12</v>
      </c>
    </row>
    <row r="10" spans="2:13">
      <c r="B10" s="231" t="s">
        <v>326</v>
      </c>
      <c r="C10" s="279"/>
      <c r="D10" s="279"/>
      <c r="E10" s="279"/>
      <c r="F10" s="279"/>
      <c r="G10" s="279"/>
      <c r="H10" s="279"/>
      <c r="I10" s="279"/>
      <c r="J10" s="279"/>
      <c r="K10" s="279"/>
      <c r="L10" s="279"/>
    </row>
    <row r="11" spans="2:13">
      <c r="C11" s="279"/>
      <c r="D11" s="279"/>
      <c r="E11" s="279"/>
      <c r="F11" s="279"/>
      <c r="G11" s="279"/>
      <c r="H11" s="279"/>
      <c r="I11" s="279"/>
      <c r="J11" s="279"/>
      <c r="K11" s="279"/>
      <c r="L11" s="279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5DDE8-012B-487B-A37F-ADBDBF0CAFC6}">
  <sheetPr>
    <tabColor theme="4"/>
  </sheetPr>
  <dimension ref="A1:T42"/>
  <sheetViews>
    <sheetView showGridLines="0" zoomScaleNormal="100" workbookViewId="0">
      <selection activeCell="M34" sqref="M34"/>
    </sheetView>
  </sheetViews>
  <sheetFormatPr defaultColWidth="14.44140625" defaultRowHeight="11.25" customHeight="1"/>
  <cols>
    <col min="1" max="1" width="4.88671875" style="558" customWidth="1"/>
    <col min="2" max="2" width="29.44140625" style="558" customWidth="1"/>
    <col min="3" max="11" width="14.44140625" style="558" customWidth="1"/>
    <col min="12" max="12" width="15.6640625" style="558" customWidth="1"/>
    <col min="13" max="18" width="14.44140625" style="558" customWidth="1"/>
    <col min="19" max="19" width="11.21875" style="558" customWidth="1"/>
    <col min="20" max="16384" width="14.44140625" style="558"/>
  </cols>
  <sheetData>
    <row r="1" spans="1:20" ht="12" customHeight="1">
      <c r="A1" s="558" t="s">
        <v>263</v>
      </c>
    </row>
    <row r="2" spans="1:20" ht="12" customHeight="1"/>
    <row r="3" spans="1:20" ht="12" customHeight="1"/>
    <row r="4" spans="1:20" ht="12" customHeight="1"/>
    <row r="5" spans="1:20" ht="12" customHeight="1">
      <c r="C5" s="559" t="s">
        <v>509</v>
      </c>
    </row>
    <row r="6" spans="1:20" ht="12" customHeight="1">
      <c r="B6" s="560"/>
      <c r="C6" s="561">
        <v>2006</v>
      </c>
      <c r="D6" s="562">
        <v>2007</v>
      </c>
      <c r="E6" s="562">
        <v>2008</v>
      </c>
      <c r="F6" s="562">
        <v>2009</v>
      </c>
      <c r="G6" s="562">
        <v>2010</v>
      </c>
      <c r="H6" s="562">
        <v>2011</v>
      </c>
      <c r="I6" s="562">
        <v>2012</v>
      </c>
      <c r="J6" s="562">
        <v>2013</v>
      </c>
      <c r="K6" s="562">
        <v>2014</v>
      </c>
      <c r="L6" s="562">
        <v>2015</v>
      </c>
      <c r="M6" s="562">
        <v>2016</v>
      </c>
      <c r="N6" s="562">
        <v>2017</v>
      </c>
      <c r="O6" s="562">
        <v>2018</v>
      </c>
      <c r="P6" s="562">
        <v>2019</v>
      </c>
      <c r="Q6" s="562">
        <v>2020</v>
      </c>
      <c r="R6" s="562">
        <v>2021</v>
      </c>
      <c r="S6" s="562">
        <v>2022</v>
      </c>
      <c r="T6" s="563">
        <v>2023</v>
      </c>
    </row>
    <row r="7" spans="1:20" ht="12" customHeight="1">
      <c r="B7" s="564" t="s">
        <v>264</v>
      </c>
      <c r="C7" s="565">
        <v>81.557757953593821</v>
      </c>
      <c r="D7" s="566">
        <v>85.283913579812662</v>
      </c>
      <c r="E7" s="566">
        <v>84.446067347427515</v>
      </c>
      <c r="F7" s="566">
        <v>79.276505871104192</v>
      </c>
      <c r="G7" s="566">
        <v>73.164803940338587</v>
      </c>
      <c r="H7" s="566">
        <v>70.916560296237122</v>
      </c>
      <c r="I7" s="566">
        <v>71.549339201017716</v>
      </c>
      <c r="J7" s="566">
        <v>68.272208557057951</v>
      </c>
      <c r="K7" s="566">
        <v>71.64193669118248</v>
      </c>
      <c r="L7" s="566">
        <v>83.545249007693371</v>
      </c>
      <c r="M7" s="566">
        <v>102.44741955438144</v>
      </c>
      <c r="N7" s="566">
        <v>107.71193248589974</v>
      </c>
      <c r="O7" s="566">
        <v>128.5662149418404</v>
      </c>
      <c r="P7" s="566">
        <v>146.25567196544685</v>
      </c>
      <c r="Q7" s="566">
        <v>176.47113478850159</v>
      </c>
      <c r="R7" s="566">
        <v>220.76020625312123</v>
      </c>
      <c r="S7" s="566">
        <v>302.88576066661028</v>
      </c>
      <c r="T7" s="567">
        <v>296.15634223069395</v>
      </c>
    </row>
    <row r="8" spans="1:20" ht="12" customHeight="1">
      <c r="B8" s="568" t="s">
        <v>304</v>
      </c>
      <c r="C8" s="569"/>
      <c r="D8" s="569"/>
      <c r="E8" s="569"/>
      <c r="F8" s="569"/>
      <c r="G8" s="569"/>
      <c r="H8" s="569"/>
      <c r="I8" s="569"/>
      <c r="J8" s="569"/>
      <c r="K8" s="569"/>
      <c r="L8" s="569"/>
      <c r="M8" s="569"/>
      <c r="N8" s="569"/>
      <c r="O8" s="569"/>
      <c r="P8" s="569"/>
      <c r="Q8" s="569"/>
      <c r="R8" s="569"/>
      <c r="S8" s="569"/>
    </row>
    <row r="9" spans="1:20" ht="12" customHeight="1"/>
    <row r="10" spans="1:20" ht="12" customHeight="1">
      <c r="C10" s="570"/>
      <c r="D10" s="570">
        <v>2016</v>
      </c>
      <c r="E10" s="570">
        <v>2017</v>
      </c>
      <c r="F10" s="570">
        <v>2018</v>
      </c>
      <c r="G10" s="570">
        <v>2019</v>
      </c>
      <c r="H10" s="570">
        <v>2020</v>
      </c>
      <c r="I10" s="570">
        <v>2021</v>
      </c>
      <c r="J10" s="570">
        <v>2022</v>
      </c>
      <c r="K10" s="570">
        <v>2023</v>
      </c>
      <c r="L10" s="570" t="s">
        <v>207</v>
      </c>
    </row>
    <row r="11" spans="1:20" ht="12" customHeight="1">
      <c r="C11" s="570">
        <v>2005</v>
      </c>
      <c r="D11" s="571"/>
      <c r="E11" s="571"/>
      <c r="F11" s="571"/>
      <c r="G11" s="571"/>
      <c r="H11" s="571"/>
      <c r="I11" s="571"/>
      <c r="J11" s="571"/>
      <c r="K11" s="571"/>
      <c r="L11" s="572">
        <v>75.657418517264404</v>
      </c>
    </row>
    <row r="12" spans="1:20" ht="12" customHeight="1">
      <c r="C12" s="570">
        <v>2006</v>
      </c>
      <c r="D12" s="573"/>
      <c r="E12" s="573"/>
      <c r="F12" s="573"/>
      <c r="G12" s="573"/>
      <c r="H12" s="573"/>
      <c r="I12" s="573"/>
      <c r="J12" s="573"/>
      <c r="K12" s="574"/>
      <c r="L12" s="572">
        <v>81.557757953593821</v>
      </c>
    </row>
    <row r="13" spans="1:20" ht="12" customHeight="1">
      <c r="C13" s="570">
        <v>2007</v>
      </c>
      <c r="D13" s="573"/>
      <c r="E13" s="573"/>
      <c r="F13" s="573"/>
      <c r="G13" s="573"/>
      <c r="H13" s="573"/>
      <c r="I13" s="573"/>
      <c r="J13" s="573"/>
      <c r="K13" s="574"/>
      <c r="L13" s="572">
        <v>85.283913579812662</v>
      </c>
    </row>
    <row r="14" spans="1:20" ht="12" customHeight="1">
      <c r="C14" s="570">
        <v>2008</v>
      </c>
      <c r="D14" s="573"/>
      <c r="E14" s="573"/>
      <c r="F14" s="573"/>
      <c r="G14" s="573"/>
      <c r="H14" s="573"/>
      <c r="I14" s="573"/>
      <c r="J14" s="573"/>
      <c r="K14" s="574"/>
      <c r="L14" s="572">
        <v>84.446067347427515</v>
      </c>
    </row>
    <row r="15" spans="1:20" ht="12" customHeight="1">
      <c r="C15" s="570">
        <v>2009</v>
      </c>
      <c r="D15" s="573"/>
      <c r="E15" s="573"/>
      <c r="F15" s="573"/>
      <c r="G15" s="573"/>
      <c r="H15" s="573"/>
      <c r="I15" s="573"/>
      <c r="J15" s="573"/>
      <c r="K15" s="574"/>
      <c r="L15" s="572">
        <v>79.276505871104192</v>
      </c>
    </row>
    <row r="16" spans="1:20" ht="12" customHeight="1">
      <c r="C16" s="570">
        <v>2010</v>
      </c>
      <c r="D16" s="573"/>
      <c r="E16" s="573"/>
      <c r="F16" s="573"/>
      <c r="G16" s="573"/>
      <c r="H16" s="573"/>
      <c r="I16" s="573"/>
      <c r="J16" s="573"/>
      <c r="K16" s="574"/>
      <c r="L16" s="572">
        <v>73.164803940338587</v>
      </c>
    </row>
    <row r="17" spans="3:15" ht="12" customHeight="1">
      <c r="C17" s="570">
        <v>2011</v>
      </c>
      <c r="D17" s="573"/>
      <c r="E17" s="573"/>
      <c r="F17" s="573"/>
      <c r="G17" s="573"/>
      <c r="H17" s="573"/>
      <c r="I17" s="573"/>
      <c r="J17" s="573"/>
      <c r="K17" s="574"/>
      <c r="L17" s="572">
        <v>70.916560296237122</v>
      </c>
    </row>
    <row r="18" spans="3:15" ht="12" customHeight="1">
      <c r="C18" s="570">
        <v>2012</v>
      </c>
      <c r="D18" s="573"/>
      <c r="E18" s="573"/>
      <c r="F18" s="573"/>
      <c r="G18" s="573"/>
      <c r="H18" s="573"/>
      <c r="I18" s="573"/>
      <c r="J18" s="573"/>
      <c r="K18" s="574"/>
      <c r="L18" s="572">
        <v>71.549339201017716</v>
      </c>
    </row>
    <row r="19" spans="3:15" ht="12" customHeight="1">
      <c r="C19" s="570">
        <v>2013</v>
      </c>
      <c r="D19" s="573"/>
      <c r="E19" s="573"/>
      <c r="F19" s="573"/>
      <c r="G19" s="573"/>
      <c r="H19" s="573"/>
      <c r="I19" s="573"/>
      <c r="J19" s="573"/>
      <c r="K19" s="574"/>
      <c r="L19" s="572">
        <v>68.272208557057951</v>
      </c>
    </row>
    <row r="20" spans="3:15" ht="12" customHeight="1">
      <c r="C20" s="570">
        <v>2014</v>
      </c>
      <c r="D20" s="573"/>
      <c r="E20" s="573"/>
      <c r="F20" s="573"/>
      <c r="G20" s="573"/>
      <c r="H20" s="573"/>
      <c r="I20" s="573"/>
      <c r="J20" s="573"/>
      <c r="K20" s="574"/>
      <c r="L20" s="572">
        <v>71.64193669118248</v>
      </c>
    </row>
    <row r="21" spans="3:15" ht="12" customHeight="1">
      <c r="C21" s="570">
        <v>2015</v>
      </c>
      <c r="D21" s="573"/>
      <c r="E21" s="573"/>
      <c r="F21" s="573"/>
      <c r="G21" s="573"/>
      <c r="H21" s="573"/>
      <c r="I21" s="573"/>
      <c r="J21" s="573"/>
      <c r="K21" s="574"/>
      <c r="L21" s="572">
        <v>83.545249007693371</v>
      </c>
    </row>
    <row r="22" spans="3:15" ht="12" customHeight="1">
      <c r="C22" s="570">
        <v>2016</v>
      </c>
      <c r="D22" s="574"/>
      <c r="E22" s="574"/>
      <c r="F22" s="574"/>
      <c r="G22" s="574"/>
      <c r="H22" s="574"/>
      <c r="I22" s="574"/>
      <c r="J22" s="574"/>
      <c r="K22" s="574"/>
      <c r="L22" s="572">
        <v>102.44741955438144</v>
      </c>
      <c r="M22" s="575"/>
      <c r="N22" s="575"/>
    </row>
    <row r="23" spans="3:15" ht="12" customHeight="1">
      <c r="C23" s="576">
        <v>2017</v>
      </c>
      <c r="D23" s="574"/>
      <c r="E23" s="574"/>
      <c r="F23" s="574"/>
      <c r="G23" s="574"/>
      <c r="H23" s="574"/>
      <c r="I23" s="574"/>
      <c r="J23" s="574"/>
      <c r="K23" s="574"/>
      <c r="L23" s="572">
        <v>107.71193248589974</v>
      </c>
    </row>
    <row r="24" spans="3:15" ht="12" customHeight="1">
      <c r="C24" s="576">
        <v>2018</v>
      </c>
      <c r="L24" s="572">
        <v>128.5662149418404</v>
      </c>
    </row>
    <row r="25" spans="3:15" ht="12" customHeight="1">
      <c r="C25" s="576">
        <v>2019</v>
      </c>
      <c r="L25" s="572">
        <v>146.25567196544685</v>
      </c>
    </row>
    <row r="26" spans="3:15" ht="12" customHeight="1">
      <c r="C26" s="576">
        <v>2020</v>
      </c>
      <c r="L26" s="572">
        <v>176.47113478850159</v>
      </c>
    </row>
    <row r="27" spans="3:15" ht="12" customHeight="1">
      <c r="C27" s="576">
        <v>2021</v>
      </c>
      <c r="L27" s="572">
        <v>220.76020625312123</v>
      </c>
    </row>
    <row r="28" spans="3:15" ht="12" customHeight="1">
      <c r="C28" s="576">
        <v>2022</v>
      </c>
      <c r="L28" s="572">
        <v>302.88576066661028</v>
      </c>
    </row>
    <row r="29" spans="3:15" ht="12" customHeight="1">
      <c r="C29" s="577">
        <v>2023</v>
      </c>
      <c r="D29" s="573">
        <v>3.0228291861349388</v>
      </c>
      <c r="E29" s="573">
        <v>2.5977734533982737</v>
      </c>
      <c r="F29" s="573">
        <v>6.1482100677192095</v>
      </c>
      <c r="G29" s="573">
        <v>11.00691886448441</v>
      </c>
      <c r="H29" s="573">
        <v>20.542969998301238</v>
      </c>
      <c r="I29" s="573">
        <v>65.016837856112161</v>
      </c>
      <c r="J29" s="573">
        <v>113.60791143679025</v>
      </c>
      <c r="K29" s="573">
        <v>74.212891367754736</v>
      </c>
      <c r="L29" s="572">
        <v>296.15634223069395</v>
      </c>
    </row>
    <row r="30" spans="3:15" ht="12" customHeight="1"/>
    <row r="31" spans="3:15" ht="12" customHeight="1"/>
    <row r="32" spans="3:15" ht="12" customHeight="1">
      <c r="O32" s="578"/>
    </row>
    <row r="33" spans="2:20" ht="12" customHeight="1">
      <c r="C33" s="559" t="s">
        <v>510</v>
      </c>
      <c r="M33" s="559" t="s">
        <v>510</v>
      </c>
    </row>
    <row r="34" spans="2:20" ht="12" customHeight="1">
      <c r="B34" s="560"/>
      <c r="C34" s="562">
        <v>2016</v>
      </c>
      <c r="D34" s="562">
        <v>2017</v>
      </c>
      <c r="E34" s="562">
        <v>2018</v>
      </c>
      <c r="F34" s="562">
        <v>2019</v>
      </c>
      <c r="G34" s="562">
        <v>2020</v>
      </c>
      <c r="H34" s="562">
        <v>2021</v>
      </c>
      <c r="I34" s="562">
        <v>2022</v>
      </c>
      <c r="J34" s="563">
        <v>2023</v>
      </c>
      <c r="L34" s="560"/>
      <c r="M34" s="562">
        <v>2016</v>
      </c>
      <c r="N34" s="562">
        <v>2017</v>
      </c>
      <c r="O34" s="562">
        <v>2018</v>
      </c>
      <c r="P34" s="562">
        <v>2019</v>
      </c>
      <c r="Q34" s="562">
        <v>2020</v>
      </c>
      <c r="R34" s="562">
        <v>2021</v>
      </c>
      <c r="S34" s="562">
        <v>2022</v>
      </c>
      <c r="T34" s="563">
        <v>2023</v>
      </c>
    </row>
    <row r="35" spans="2:20" ht="12" customHeight="1">
      <c r="B35" s="579" t="s">
        <v>265</v>
      </c>
      <c r="C35" s="580">
        <v>1.3060145445020588</v>
      </c>
      <c r="D35" s="580">
        <v>1.323313841356254</v>
      </c>
      <c r="E35" s="580">
        <v>3.1391028524399354</v>
      </c>
      <c r="F35" s="580">
        <v>4.9847125154601875</v>
      </c>
      <c r="G35" s="580">
        <v>6.9713517237122424</v>
      </c>
      <c r="H35" s="580">
        <v>17.342385326917881</v>
      </c>
      <c r="I35" s="580">
        <v>20.982169000558319</v>
      </c>
      <c r="J35" s="581">
        <v>15.474188595569581</v>
      </c>
      <c r="L35" s="582" t="s">
        <v>266</v>
      </c>
      <c r="M35" s="580">
        <v>1.7475304603260582</v>
      </c>
      <c r="N35" s="580">
        <v>1.6118143370719666</v>
      </c>
      <c r="O35" s="580">
        <v>3.2911494890162154</v>
      </c>
      <c r="P35" s="580">
        <v>5.448820324589092</v>
      </c>
      <c r="Q35" s="580">
        <v>11.572781217428789</v>
      </c>
      <c r="R35" s="580">
        <v>38.358184581186308</v>
      </c>
      <c r="S35" s="580">
        <v>90.966662025237127</v>
      </c>
      <c r="T35" s="581">
        <v>58.622981630293587</v>
      </c>
    </row>
    <row r="36" spans="2:20" ht="12" customHeight="1">
      <c r="B36" s="579" t="s">
        <v>267</v>
      </c>
      <c r="C36" s="583">
        <v>0.32270178715116166</v>
      </c>
      <c r="D36" s="583">
        <v>0.49044189039574676</v>
      </c>
      <c r="E36" s="583">
        <v>1.5690697717881303</v>
      </c>
      <c r="F36" s="583">
        <v>2.0659827838795737</v>
      </c>
      <c r="G36" s="583">
        <v>3.8030597049945363</v>
      </c>
      <c r="H36" s="583">
        <v>14.369738620527595</v>
      </c>
      <c r="I36" s="583">
        <v>15.662082734297757</v>
      </c>
      <c r="J36" s="584">
        <v>14.637753113072154</v>
      </c>
      <c r="L36" s="579" t="s">
        <v>268</v>
      </c>
      <c r="M36" s="583">
        <v>0.50387057619736109</v>
      </c>
      <c r="N36" s="583">
        <v>0.41463889809994026</v>
      </c>
      <c r="O36" s="583">
        <v>1.1782933113727161</v>
      </c>
      <c r="P36" s="583">
        <v>2.4801645022250574</v>
      </c>
      <c r="Q36" s="583">
        <v>5.0870562865467033</v>
      </c>
      <c r="R36" s="583">
        <v>15.402385846340694</v>
      </c>
      <c r="S36" s="583">
        <v>9.1452131656026125</v>
      </c>
      <c r="T36" s="584">
        <v>6.9657743107288779</v>
      </c>
    </row>
    <row r="37" spans="2:20" ht="12" customHeight="1">
      <c r="B37" s="579" t="s">
        <v>257</v>
      </c>
      <c r="C37" s="580">
        <v>0.59139526342799109</v>
      </c>
      <c r="D37" s="580">
        <v>0.11986625000000009</v>
      </c>
      <c r="E37" s="580">
        <v>0.74685831042480633</v>
      </c>
      <c r="F37" s="580">
        <v>1.237665125929436</v>
      </c>
      <c r="G37" s="580">
        <v>3.6985415236640256</v>
      </c>
      <c r="H37" s="580">
        <v>13.323849169833752</v>
      </c>
      <c r="I37" s="580">
        <v>21.143397576705912</v>
      </c>
      <c r="J37" s="581">
        <v>19.052851967402468</v>
      </c>
      <c r="L37" s="579" t="s">
        <v>267</v>
      </c>
      <c r="M37" s="580">
        <v>0.13152504801160311</v>
      </c>
      <c r="N37" s="580">
        <v>0.1754395647603583</v>
      </c>
      <c r="O37" s="580">
        <v>0.44864174668666468</v>
      </c>
      <c r="P37" s="580">
        <v>1.2117420004976185</v>
      </c>
      <c r="Q37" s="580">
        <v>1.7817899268613231</v>
      </c>
      <c r="R37" s="580">
        <v>4.7038810315491073</v>
      </c>
      <c r="S37" s="580">
        <v>6.638158555686827</v>
      </c>
      <c r="T37" s="581">
        <v>5.2793435335140995</v>
      </c>
    </row>
    <row r="38" spans="2:20" ht="12" customHeight="1">
      <c r="B38" s="579" t="s">
        <v>259</v>
      </c>
      <c r="C38" s="583">
        <v>0.80271759105372753</v>
      </c>
      <c r="D38" s="583">
        <v>0.66415147164627308</v>
      </c>
      <c r="E38" s="583">
        <v>0.69317913306633727</v>
      </c>
      <c r="F38" s="583">
        <v>2.7185584392152142</v>
      </c>
      <c r="G38" s="583">
        <v>6.0700170459304355</v>
      </c>
      <c r="H38" s="583">
        <v>19.980864738832931</v>
      </c>
      <c r="I38" s="583">
        <v>55.820262125228254</v>
      </c>
      <c r="J38" s="584">
        <v>25.048097691710538</v>
      </c>
      <c r="L38" s="579" t="s">
        <v>269</v>
      </c>
      <c r="M38" s="583">
        <v>0.40589702630622965</v>
      </c>
      <c r="N38" s="583">
        <v>0.30506969448527299</v>
      </c>
      <c r="O38" s="583">
        <v>0.7794994700771336</v>
      </c>
      <c r="P38" s="583">
        <v>1.002759716078595</v>
      </c>
      <c r="Q38" s="583">
        <v>0.83659460981318556</v>
      </c>
      <c r="R38" s="583">
        <v>3.4920817686329659</v>
      </c>
      <c r="S38" s="583">
        <v>5.3748287161580475</v>
      </c>
      <c r="T38" s="584">
        <v>2.7511904782578145</v>
      </c>
    </row>
    <row r="39" spans="2:20" ht="12" customHeight="1">
      <c r="B39" s="585" t="s">
        <v>270</v>
      </c>
      <c r="C39" s="586">
        <v>3.0228291861349388</v>
      </c>
      <c r="D39" s="586">
        <v>2.5977734533982737</v>
      </c>
      <c r="E39" s="586">
        <v>6.1482100677192095</v>
      </c>
      <c r="F39" s="586">
        <v>11.00691886448441</v>
      </c>
      <c r="G39" s="586">
        <v>20.542969998301238</v>
      </c>
      <c r="H39" s="586">
        <v>65.016837856112161</v>
      </c>
      <c r="I39" s="586">
        <v>113.60791143679025</v>
      </c>
      <c r="J39" s="587">
        <v>74.212891367754736</v>
      </c>
      <c r="L39" s="579" t="s">
        <v>271</v>
      </c>
      <c r="M39" s="580">
        <v>0.23113202653477655</v>
      </c>
      <c r="N39" s="580">
        <v>7.770863444905389E-2</v>
      </c>
      <c r="O39" s="580">
        <v>0.34233689767982184</v>
      </c>
      <c r="P39" s="580">
        <v>0.77725799447166</v>
      </c>
      <c r="Q39" s="580">
        <v>1.1796436277349291</v>
      </c>
      <c r="R39" s="580">
        <v>2.7693181451243336</v>
      </c>
      <c r="S39" s="580">
        <v>1.481706700098153</v>
      </c>
      <c r="T39" s="581">
        <v>0.59360141496036123</v>
      </c>
    </row>
    <row r="40" spans="2:20" ht="12" customHeight="1">
      <c r="B40" s="568" t="s">
        <v>304</v>
      </c>
      <c r="L40" s="579" t="s">
        <v>272</v>
      </c>
      <c r="M40" s="583">
        <v>2.8740487589117639E-3</v>
      </c>
      <c r="N40" s="583">
        <v>1.3102324531682316E-2</v>
      </c>
      <c r="O40" s="583">
        <v>0.10828915288665791</v>
      </c>
      <c r="P40" s="583">
        <v>8.6174326622389066E-2</v>
      </c>
      <c r="Q40" s="583">
        <v>8.5104329916306037E-2</v>
      </c>
      <c r="R40" s="583">
        <v>0.29098648327874072</v>
      </c>
      <c r="S40" s="583">
        <v>1.342274007508627E-3</v>
      </c>
      <c r="T40" s="584">
        <v>0</v>
      </c>
    </row>
    <row r="41" spans="2:20" ht="19.5" customHeight="1">
      <c r="L41" s="588" t="s">
        <v>270</v>
      </c>
      <c r="M41" s="586">
        <v>3.0228291861349401</v>
      </c>
      <c r="N41" s="586">
        <v>2.5977734533982746</v>
      </c>
      <c r="O41" s="586">
        <v>6.1482100677192095</v>
      </c>
      <c r="P41" s="586">
        <v>11.00691886448441</v>
      </c>
      <c r="Q41" s="586">
        <v>20.542969998301235</v>
      </c>
      <c r="R41" s="586">
        <v>65.016837856112147</v>
      </c>
      <c r="S41" s="586">
        <v>113.60791143679026</v>
      </c>
      <c r="T41" s="587">
        <v>74.212891367754736</v>
      </c>
    </row>
    <row r="42" spans="2:20" ht="11.25" customHeight="1">
      <c r="L42" s="568" t="s">
        <v>30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93950-C9FE-4441-8820-A7AFA278A8E9}">
  <sheetPr>
    <tabColor theme="4"/>
  </sheetPr>
  <dimension ref="B2:U76"/>
  <sheetViews>
    <sheetView showGridLines="0" zoomScaleNormal="100" workbookViewId="0">
      <selection activeCell="C6" sqref="C6"/>
    </sheetView>
  </sheetViews>
  <sheetFormatPr defaultColWidth="14.44140625" defaultRowHeight="11.25" customHeight="1"/>
  <cols>
    <col min="1" max="1" width="4.5546875" style="578" customWidth="1"/>
    <col min="2" max="2" width="22.109375" style="578" customWidth="1"/>
    <col min="3" max="12" width="14.44140625" style="578"/>
    <col min="13" max="13" width="16.21875" style="578" customWidth="1"/>
    <col min="14" max="16384" width="14.44140625" style="578"/>
  </cols>
  <sheetData>
    <row r="2" spans="2:20" s="589" customFormat="1" ht="11.25" customHeight="1">
      <c r="C2" s="590"/>
      <c r="D2" s="590"/>
      <c r="E2" s="590"/>
      <c r="F2" s="590"/>
      <c r="G2" s="590"/>
      <c r="H2" s="590"/>
      <c r="I2" s="590"/>
      <c r="J2" s="590"/>
      <c r="K2" s="590"/>
      <c r="L2" s="590"/>
      <c r="M2" s="590"/>
      <c r="N2" s="590"/>
    </row>
    <row r="3" spans="2:20" s="589" customFormat="1" ht="11.25" customHeight="1">
      <c r="C3" s="590"/>
      <c r="D3" s="590"/>
      <c r="E3" s="590"/>
      <c r="F3" s="590"/>
      <c r="G3" s="590"/>
      <c r="H3" s="590"/>
      <c r="I3" s="590"/>
      <c r="J3" s="590"/>
      <c r="K3" s="590"/>
      <c r="L3" s="590"/>
      <c r="M3" s="590"/>
      <c r="N3" s="590"/>
      <c r="O3" s="590"/>
    </row>
    <row r="5" spans="2:20" ht="11.25" customHeight="1">
      <c r="B5" s="591"/>
      <c r="C5" s="592" t="s">
        <v>511</v>
      </c>
      <c r="D5" s="591"/>
      <c r="E5" s="591"/>
      <c r="F5" s="591"/>
      <c r="G5" s="591"/>
      <c r="H5" s="591"/>
      <c r="I5" s="591"/>
      <c r="J5" s="591"/>
      <c r="K5" s="591"/>
      <c r="L5" s="591"/>
      <c r="M5" s="591"/>
      <c r="N5" s="591"/>
      <c r="O5" s="591"/>
      <c r="P5" s="591"/>
      <c r="Q5" s="591"/>
      <c r="R5" s="591"/>
    </row>
    <row r="6" spans="2:20" ht="11.25" customHeight="1">
      <c r="C6" s="593">
        <v>2006</v>
      </c>
      <c r="D6" s="594">
        <v>2007</v>
      </c>
      <c r="E6" s="594">
        <v>2008</v>
      </c>
      <c r="F6" s="594">
        <v>2009</v>
      </c>
      <c r="G6" s="594">
        <v>2010</v>
      </c>
      <c r="H6" s="594">
        <v>2011</v>
      </c>
      <c r="I6" s="594">
        <v>2012</v>
      </c>
      <c r="J6" s="594">
        <v>2013</v>
      </c>
      <c r="K6" s="594">
        <v>2014</v>
      </c>
      <c r="L6" s="594">
        <v>2015</v>
      </c>
      <c r="M6" s="594">
        <v>2016</v>
      </c>
      <c r="N6" s="594">
        <v>2017</v>
      </c>
      <c r="O6" s="594">
        <v>2018</v>
      </c>
      <c r="P6" s="594">
        <v>2019</v>
      </c>
      <c r="Q6" s="594">
        <v>2020</v>
      </c>
      <c r="R6" s="594">
        <v>2021</v>
      </c>
      <c r="S6" s="594">
        <v>2022</v>
      </c>
      <c r="T6" s="595">
        <v>2023</v>
      </c>
    </row>
    <row r="7" spans="2:20" ht="11.25" customHeight="1">
      <c r="B7" s="593" t="s">
        <v>273</v>
      </c>
      <c r="C7" s="596">
        <v>81.557757953593821</v>
      </c>
      <c r="D7" s="597">
        <v>85.283913579812662</v>
      </c>
      <c r="E7" s="597">
        <v>84.446067347427515</v>
      </c>
      <c r="F7" s="597">
        <v>79.276505871104192</v>
      </c>
      <c r="G7" s="597">
        <v>73.164803940338587</v>
      </c>
      <c r="H7" s="597">
        <v>70.916560296237122</v>
      </c>
      <c r="I7" s="597">
        <v>71.549339201017716</v>
      </c>
      <c r="J7" s="597">
        <v>68.272208557057951</v>
      </c>
      <c r="K7" s="597">
        <v>71.64193669118248</v>
      </c>
      <c r="L7" s="597">
        <v>83.545249007693371</v>
      </c>
      <c r="M7" s="597">
        <v>102.44741955438144</v>
      </c>
      <c r="N7" s="597">
        <v>107.71193248589974</v>
      </c>
      <c r="O7" s="597">
        <v>128.5662149418404</v>
      </c>
      <c r="P7" s="597">
        <v>146.25567196544685</v>
      </c>
      <c r="Q7" s="597">
        <v>176.47113478850159</v>
      </c>
      <c r="R7" s="597">
        <v>220.76020625312123</v>
      </c>
      <c r="S7" s="597">
        <v>302.88576066661028</v>
      </c>
      <c r="T7" s="598">
        <v>296.15634223069395</v>
      </c>
    </row>
    <row r="8" spans="2:20" ht="11.25" customHeight="1">
      <c r="B8" s="599" t="s">
        <v>274</v>
      </c>
      <c r="C8" s="600">
        <v>119.04643968456544</v>
      </c>
      <c r="D8" s="601">
        <v>139.35238946970574</v>
      </c>
      <c r="E8" s="601">
        <v>142.31393212411663</v>
      </c>
      <c r="F8" s="601">
        <v>152.44023908746891</v>
      </c>
      <c r="G8" s="601">
        <v>168.67488735049253</v>
      </c>
      <c r="H8" s="601">
        <v>190.79055320558618</v>
      </c>
      <c r="I8" s="601">
        <v>197.02386078945079</v>
      </c>
      <c r="J8" s="601">
        <v>228.978129409324</v>
      </c>
      <c r="K8" s="601">
        <v>259.24890831377945</v>
      </c>
      <c r="L8" s="601">
        <v>283.03668751200621</v>
      </c>
      <c r="M8" s="601">
        <v>290.86086299522697</v>
      </c>
      <c r="N8" s="601">
        <v>304.84168064526006</v>
      </c>
      <c r="O8" s="601">
        <v>380.48944066893631</v>
      </c>
      <c r="P8" s="601">
        <v>451.40661085135781</v>
      </c>
      <c r="Q8" s="601">
        <v>607.70182144401917</v>
      </c>
      <c r="R8" s="601">
        <v>966.55495176902946</v>
      </c>
      <c r="S8" s="601">
        <v>930.62001191299657</v>
      </c>
      <c r="T8" s="602">
        <v>902.11924624689277</v>
      </c>
    </row>
    <row r="9" spans="2:20" ht="11.25" customHeight="1">
      <c r="B9" s="603" t="s">
        <v>275</v>
      </c>
      <c r="C9" s="604">
        <v>200.60419763815926</v>
      </c>
      <c r="D9" s="605">
        <v>224.6363030495184</v>
      </c>
      <c r="E9" s="605">
        <v>226.75999947154415</v>
      </c>
      <c r="F9" s="605">
        <v>231.71674495857309</v>
      </c>
      <c r="G9" s="605">
        <v>241.83969129083113</v>
      </c>
      <c r="H9" s="605">
        <v>261.7071135018233</v>
      </c>
      <c r="I9" s="605">
        <v>268.57319999046854</v>
      </c>
      <c r="J9" s="605">
        <v>297.25033796638195</v>
      </c>
      <c r="K9" s="605">
        <v>330.89084500496193</v>
      </c>
      <c r="L9" s="605">
        <v>366.58193651969958</v>
      </c>
      <c r="M9" s="605">
        <v>393.30828254960841</v>
      </c>
      <c r="N9" s="605">
        <v>412.55361313115981</v>
      </c>
      <c r="O9" s="605">
        <v>509.05565561077674</v>
      </c>
      <c r="P9" s="605">
        <v>597.66228281680469</v>
      </c>
      <c r="Q9" s="605">
        <v>784.17295623252073</v>
      </c>
      <c r="R9" s="605">
        <v>1187.3151580221506</v>
      </c>
      <c r="S9" s="605">
        <v>1233.5057725796069</v>
      </c>
      <c r="T9" s="606">
        <v>1198.2755884775868</v>
      </c>
    </row>
    <row r="10" spans="2:20" ht="11.25" customHeight="1">
      <c r="B10" s="568" t="s">
        <v>304</v>
      </c>
    </row>
    <row r="13" spans="2:20" ht="11.25" customHeight="1">
      <c r="C13" s="607"/>
      <c r="D13" s="607"/>
      <c r="E13" s="607"/>
      <c r="F13" s="607"/>
      <c r="G13" s="607"/>
      <c r="H13" s="607"/>
      <c r="I13" s="607"/>
      <c r="J13" s="607"/>
      <c r="K13" s="607"/>
      <c r="L13" s="607"/>
      <c r="M13" s="607"/>
      <c r="N13" s="607"/>
      <c r="O13" s="607"/>
    </row>
    <row r="30" spans="2:21" ht="11.25" customHeight="1">
      <c r="M30" s="591"/>
    </row>
    <row r="31" spans="2:21" ht="11.25" customHeight="1"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</row>
    <row r="32" spans="2:21" ht="11.25" customHeight="1">
      <c r="B32" s="185"/>
      <c r="C32" s="185"/>
      <c r="D32" s="185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85"/>
    </row>
    <row r="33" spans="2:21" ht="11.25" customHeight="1">
      <c r="B33" s="185"/>
      <c r="C33" s="185"/>
      <c r="D33" s="185"/>
      <c r="E33" s="185"/>
      <c r="F33" s="185"/>
      <c r="G33" s="185"/>
      <c r="H33" s="185"/>
      <c r="I33" s="185"/>
      <c r="J33" s="185"/>
      <c r="K33" s="185"/>
      <c r="L33" s="185"/>
      <c r="M33" s="185"/>
      <c r="N33" s="185"/>
      <c r="O33" s="185"/>
      <c r="P33" s="185"/>
      <c r="Q33" s="185"/>
      <c r="R33" s="185"/>
      <c r="S33" s="185"/>
      <c r="T33" s="185"/>
      <c r="U33" s="185"/>
    </row>
    <row r="34" spans="2:21" ht="11.25" customHeight="1">
      <c r="B34" s="185"/>
      <c r="C34" s="185"/>
      <c r="D34" s="185"/>
      <c r="E34" s="185"/>
      <c r="F34" s="185"/>
      <c r="G34" s="185"/>
      <c r="H34" s="185"/>
      <c r="I34" s="185"/>
      <c r="J34" s="185"/>
      <c r="K34" s="185"/>
      <c r="L34" s="185"/>
      <c r="M34" s="185"/>
      <c r="N34" s="185"/>
      <c r="O34" s="185"/>
      <c r="P34" s="185"/>
      <c r="Q34" s="185"/>
      <c r="R34" s="185"/>
      <c r="S34" s="185"/>
      <c r="T34" s="185"/>
      <c r="U34" s="185"/>
    </row>
    <row r="35" spans="2:21" ht="11.25" customHeight="1">
      <c r="B35" s="185"/>
      <c r="C35" s="185"/>
      <c r="D35" s="185"/>
      <c r="E35" s="185"/>
      <c r="F35" s="185"/>
      <c r="G35" s="185"/>
      <c r="H35" s="185"/>
      <c r="I35" s="185"/>
      <c r="J35" s="185"/>
      <c r="K35" s="185"/>
      <c r="L35" s="185"/>
      <c r="M35" s="185"/>
      <c r="N35" s="185"/>
      <c r="O35" s="185"/>
      <c r="P35" s="185"/>
      <c r="Q35" s="185"/>
      <c r="R35" s="185"/>
      <c r="S35" s="185"/>
      <c r="T35" s="185"/>
      <c r="U35" s="185"/>
    </row>
    <row r="36" spans="2:21" ht="11.25" customHeight="1">
      <c r="B36" s="185"/>
      <c r="C36" s="185"/>
      <c r="D36" s="185"/>
      <c r="E36" s="185"/>
      <c r="F36" s="185"/>
      <c r="G36" s="185"/>
      <c r="H36" s="185"/>
      <c r="I36" s="185"/>
      <c r="J36" s="185"/>
      <c r="K36" s="185"/>
      <c r="L36" s="185"/>
      <c r="M36" s="185"/>
      <c r="N36" s="185"/>
      <c r="O36" s="185"/>
      <c r="P36" s="185"/>
      <c r="Q36" s="185"/>
      <c r="R36" s="185"/>
      <c r="S36" s="185"/>
      <c r="T36" s="185"/>
      <c r="U36" s="185"/>
    </row>
    <row r="37" spans="2:21" ht="11.25" customHeight="1">
      <c r="B37" s="185"/>
      <c r="C37" s="185"/>
      <c r="D37" s="185"/>
      <c r="E37" s="185"/>
      <c r="F37" s="185"/>
      <c r="G37" s="185"/>
      <c r="H37" s="185"/>
      <c r="I37" s="185"/>
      <c r="J37" s="185"/>
      <c r="K37" s="185"/>
      <c r="L37" s="185"/>
      <c r="M37" s="185"/>
      <c r="N37" s="185"/>
      <c r="O37" s="185"/>
      <c r="P37" s="185"/>
      <c r="Q37" s="185"/>
      <c r="R37" s="185"/>
      <c r="S37" s="185"/>
      <c r="T37" s="185"/>
      <c r="U37" s="185"/>
    </row>
    <row r="38" spans="2:21" ht="11.25" customHeight="1">
      <c r="B38" s="185"/>
      <c r="C38" s="185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  <c r="O38" s="185"/>
      <c r="P38" s="185"/>
      <c r="Q38" s="185"/>
      <c r="R38" s="185"/>
      <c r="S38" s="185"/>
      <c r="T38" s="185"/>
      <c r="U38" s="185"/>
    </row>
    <row r="39" spans="2:21" ht="11.25" customHeight="1">
      <c r="B39" s="185"/>
      <c r="C39" s="185"/>
      <c r="D39" s="185"/>
      <c r="E39" s="185"/>
      <c r="F39" s="185"/>
      <c r="G39" s="185"/>
      <c r="H39" s="185"/>
      <c r="I39" s="185"/>
      <c r="J39" s="185"/>
      <c r="K39" s="185"/>
      <c r="L39" s="185"/>
      <c r="M39" s="185"/>
      <c r="N39" s="185"/>
      <c r="O39" s="185"/>
      <c r="P39" s="185"/>
      <c r="Q39" s="185"/>
      <c r="R39" s="185"/>
      <c r="S39" s="185"/>
      <c r="T39" s="185"/>
      <c r="U39" s="185"/>
    </row>
    <row r="40" spans="2:21" ht="11.25" customHeight="1">
      <c r="B40" s="185"/>
      <c r="C40" s="185"/>
      <c r="D40" s="185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</row>
    <row r="41" spans="2:21" ht="11.25" customHeight="1">
      <c r="B41" s="185"/>
      <c r="C41" s="185"/>
      <c r="D41" s="185"/>
      <c r="E41" s="185"/>
      <c r="F41" s="185"/>
      <c r="G41" s="185"/>
      <c r="H41" s="185"/>
      <c r="I41" s="185"/>
      <c r="J41" s="185"/>
      <c r="K41" s="185"/>
      <c r="L41" s="185"/>
      <c r="M41" s="185"/>
      <c r="N41" s="185"/>
      <c r="O41" s="185"/>
      <c r="P41" s="185"/>
      <c r="Q41" s="185"/>
      <c r="R41" s="185"/>
      <c r="S41" s="185"/>
      <c r="T41" s="185"/>
      <c r="U41" s="185"/>
    </row>
    <row r="42" spans="2:21" ht="11.25" customHeight="1">
      <c r="B42" s="185"/>
      <c r="C42" s="185"/>
      <c r="D42" s="185"/>
      <c r="E42" s="185"/>
      <c r="F42" s="185"/>
      <c r="G42" s="185"/>
      <c r="H42" s="185"/>
      <c r="I42" s="185"/>
      <c r="J42" s="185"/>
      <c r="K42" s="185"/>
      <c r="L42" s="185"/>
      <c r="M42" s="185"/>
      <c r="N42" s="185"/>
      <c r="O42" s="185"/>
      <c r="P42" s="185"/>
      <c r="Q42" s="185"/>
      <c r="R42" s="185"/>
      <c r="S42" s="185"/>
      <c r="T42" s="185"/>
      <c r="U42" s="185"/>
    </row>
    <row r="43" spans="2:21" ht="11.25" customHeight="1">
      <c r="B43" s="185"/>
      <c r="C43" s="185"/>
      <c r="D43" s="185"/>
      <c r="E43" s="185"/>
      <c r="F43" s="185"/>
      <c r="G43" s="185"/>
      <c r="H43" s="185"/>
      <c r="I43" s="185"/>
      <c r="J43" s="185"/>
      <c r="K43" s="185"/>
      <c r="L43" s="185"/>
      <c r="M43" s="185"/>
      <c r="N43" s="185"/>
      <c r="O43" s="185"/>
      <c r="P43" s="185"/>
      <c r="Q43" s="185"/>
      <c r="R43" s="185"/>
      <c r="S43" s="185"/>
      <c r="T43" s="185"/>
      <c r="U43" s="185"/>
    </row>
    <row r="44" spans="2:21" ht="11.25" customHeight="1">
      <c r="B44" s="185"/>
      <c r="C44" s="185"/>
      <c r="D44" s="185"/>
      <c r="E44" s="185"/>
      <c r="F44" s="185"/>
      <c r="G44" s="185"/>
      <c r="H44" s="185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</row>
    <row r="45" spans="2:21" ht="11.25" customHeight="1">
      <c r="B45" s="185"/>
      <c r="C45" s="185"/>
      <c r="D45" s="185"/>
      <c r="E45" s="185"/>
      <c r="F45" s="185"/>
      <c r="G45" s="185"/>
      <c r="H45" s="185"/>
      <c r="I45" s="185"/>
      <c r="J45" s="185"/>
      <c r="K45" s="185"/>
      <c r="L45" s="185"/>
      <c r="M45" s="185"/>
      <c r="N45" s="185"/>
      <c r="O45" s="185"/>
      <c r="P45" s="185"/>
      <c r="Q45" s="185"/>
      <c r="R45" s="185"/>
      <c r="S45" s="185"/>
      <c r="T45" s="185"/>
      <c r="U45" s="185"/>
    </row>
    <row r="46" spans="2:21" ht="11.25" customHeight="1">
      <c r="B46" s="185"/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5"/>
      <c r="Q46" s="185"/>
      <c r="R46" s="185"/>
      <c r="S46" s="185"/>
      <c r="T46" s="185"/>
      <c r="U46" s="185"/>
    </row>
    <row r="47" spans="2:21" ht="11.25" customHeight="1">
      <c r="B47" s="185"/>
      <c r="C47" s="185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</row>
    <row r="48" spans="2:21" ht="11.25" customHeight="1">
      <c r="B48" s="185"/>
      <c r="C48" s="185"/>
      <c r="D48" s="185"/>
      <c r="E48" s="185"/>
      <c r="F48" s="185"/>
      <c r="G48" s="185"/>
      <c r="H48" s="185"/>
      <c r="I48" s="185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</row>
    <row r="49" spans="2:21" ht="11.25" customHeight="1">
      <c r="B49" s="185"/>
      <c r="C49" s="185"/>
      <c r="D49" s="185"/>
      <c r="E49" s="185"/>
      <c r="F49" s="185"/>
      <c r="G49" s="185"/>
      <c r="H49" s="185"/>
      <c r="I49" s="185"/>
      <c r="J49" s="185"/>
      <c r="K49" s="185"/>
      <c r="L49" s="185"/>
      <c r="M49" s="185"/>
      <c r="N49" s="185"/>
      <c r="O49" s="185"/>
      <c r="P49" s="185"/>
      <c r="Q49" s="185"/>
      <c r="R49" s="185"/>
      <c r="S49" s="185"/>
      <c r="T49" s="185"/>
      <c r="U49" s="185"/>
    </row>
    <row r="50" spans="2:21" ht="11.25" customHeight="1">
      <c r="B50" s="185"/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85"/>
    </row>
    <row r="51" spans="2:21" ht="11.25" customHeight="1">
      <c r="B51" s="185"/>
      <c r="C51" s="185"/>
      <c r="D51" s="185"/>
      <c r="E51" s="185"/>
      <c r="F51" s="185"/>
      <c r="G51" s="185"/>
      <c r="H51" s="185"/>
      <c r="I51" s="185"/>
      <c r="J51" s="185"/>
      <c r="K51" s="185"/>
      <c r="L51" s="185"/>
      <c r="M51" s="185"/>
      <c r="N51" s="185"/>
      <c r="O51" s="185"/>
      <c r="P51" s="185"/>
      <c r="Q51" s="185"/>
      <c r="R51" s="185"/>
      <c r="S51" s="185"/>
      <c r="T51" s="185"/>
      <c r="U51" s="185"/>
    </row>
    <row r="52" spans="2:21" ht="11.25" customHeight="1">
      <c r="B52" s="185"/>
      <c r="C52" s="185"/>
      <c r="D52" s="185"/>
      <c r="E52" s="185"/>
      <c r="F52" s="185"/>
      <c r="G52" s="185"/>
      <c r="H52" s="185"/>
      <c r="I52" s="185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2:21" ht="11.25" customHeight="1">
      <c r="B53" s="185"/>
      <c r="C53" s="185"/>
      <c r="D53" s="185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2:21" ht="11.25" customHeight="1">
      <c r="B54" s="185"/>
      <c r="C54" s="185"/>
      <c r="D54" s="185"/>
      <c r="E54" s="185"/>
      <c r="F54" s="185"/>
      <c r="G54" s="185"/>
      <c r="H54" s="185"/>
      <c r="I54" s="185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2:21" ht="11.25" customHeight="1">
      <c r="B55" s="185"/>
      <c r="C55" s="185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2:21" ht="11.25" customHeight="1">
      <c r="B56" s="185"/>
      <c r="C56" s="185"/>
      <c r="D56" s="185"/>
      <c r="E56" s="185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2:21" ht="11.25" customHeight="1">
      <c r="B57" s="185"/>
      <c r="C57" s="185"/>
      <c r="D57" s="185"/>
      <c r="E57" s="185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2:21" ht="11.25" customHeight="1">
      <c r="B58" s="185"/>
      <c r="C58" s="185"/>
      <c r="D58" s="185"/>
      <c r="E58" s="185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R58" s="185"/>
      <c r="S58" s="185"/>
      <c r="T58" s="185"/>
      <c r="U58" s="185"/>
    </row>
    <row r="59" spans="2:21" ht="11.25" customHeight="1">
      <c r="B59" s="185"/>
      <c r="C59" s="185"/>
      <c r="D59" s="185"/>
      <c r="E59" s="185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2:21" ht="11.25" customHeight="1">
      <c r="B60" s="185"/>
      <c r="C60" s="185"/>
      <c r="D60" s="185"/>
      <c r="E60" s="185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/>
      <c r="U60" s="185"/>
    </row>
    <row r="61" spans="2:21" ht="11.25" customHeight="1">
      <c r="B61" s="185"/>
      <c r="C61" s="185"/>
      <c r="D61" s="185"/>
      <c r="E61" s="185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R61" s="185"/>
      <c r="S61" s="185"/>
      <c r="T61" s="185"/>
      <c r="U61" s="185"/>
    </row>
    <row r="62" spans="2:21" ht="11.25" customHeight="1">
      <c r="B62" s="185"/>
      <c r="C62" s="185"/>
      <c r="D62" s="185"/>
      <c r="E62" s="185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85"/>
      <c r="U62" s="185"/>
    </row>
    <row r="63" spans="2:21" ht="11.25" customHeight="1">
      <c r="B63" s="185"/>
      <c r="C63" s="185"/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</row>
    <row r="64" spans="2:21" ht="11.25" customHeight="1">
      <c r="B64" s="185"/>
      <c r="C64" s="185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</row>
    <row r="65" spans="2:21" ht="11.25" customHeight="1">
      <c r="B65" s="185"/>
      <c r="C65" s="185"/>
      <c r="D65" s="185"/>
      <c r="E65" s="185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R65" s="185"/>
      <c r="S65" s="185"/>
      <c r="T65" s="185"/>
      <c r="U65" s="185"/>
    </row>
    <row r="66" spans="2:21" ht="11.25" customHeight="1">
      <c r="B66" s="185"/>
      <c r="C66" s="185"/>
      <c r="D66" s="185"/>
      <c r="E66" s="185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2:21" ht="11.25" customHeight="1">
      <c r="B67" s="185"/>
      <c r="C67" s="185"/>
      <c r="D67" s="185"/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2:21" ht="11.25" customHeight="1">
      <c r="B68" s="185"/>
      <c r="C68" s="185"/>
      <c r="D68" s="185"/>
      <c r="E68" s="185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2:21" ht="11.25" customHeight="1">
      <c r="B69" s="185"/>
      <c r="C69" s="185"/>
      <c r="D69" s="185"/>
      <c r="E69" s="185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2:21" ht="11.25" customHeight="1">
      <c r="B70" s="185"/>
      <c r="C70" s="185"/>
      <c r="D70" s="185"/>
      <c r="E70" s="185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2:21" ht="11.25" customHeight="1">
      <c r="B71" s="185"/>
      <c r="C71" s="185"/>
      <c r="D71" s="185"/>
      <c r="E71" s="185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2:21" ht="11.25" customHeight="1"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</row>
    <row r="73" spans="2:21" ht="11.25" customHeight="1"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2:21" ht="11.25" customHeight="1"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</row>
    <row r="75" spans="2:21" ht="11.25" customHeight="1"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</row>
    <row r="76" spans="2:21" ht="11.25" customHeight="1"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</row>
  </sheetData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8BB85-8FD9-4248-AB46-106405B77044}">
  <sheetPr>
    <tabColor theme="4"/>
  </sheetPr>
  <dimension ref="B5:M40"/>
  <sheetViews>
    <sheetView showGridLines="0" workbookViewId="0">
      <selection activeCell="E3" sqref="E3"/>
    </sheetView>
  </sheetViews>
  <sheetFormatPr defaultColWidth="17.5546875" defaultRowHeight="11.25" customHeight="1"/>
  <cols>
    <col min="1" max="1" width="4.5546875" style="578" customWidth="1"/>
    <col min="2" max="2" width="13.33203125" style="578" customWidth="1"/>
    <col min="3" max="5" width="17.5546875" style="609"/>
    <col min="6" max="16384" width="17.5546875" style="578"/>
  </cols>
  <sheetData>
    <row r="5" spans="2:13" ht="11.25" customHeight="1">
      <c r="B5" s="592" t="s">
        <v>512</v>
      </c>
      <c r="C5" s="608"/>
    </row>
    <row r="6" spans="2:13" ht="11.25" customHeight="1">
      <c r="B6" s="610" t="s">
        <v>276</v>
      </c>
      <c r="C6" s="611" t="s">
        <v>277</v>
      </c>
      <c r="D6" s="611" t="s">
        <v>278</v>
      </c>
      <c r="E6" s="612" t="s">
        <v>513</v>
      </c>
      <c r="H6" s="613"/>
    </row>
    <row r="7" spans="2:13" ht="11.25" customHeight="1">
      <c r="B7" s="614">
        <v>1998</v>
      </c>
      <c r="C7" s="615">
        <v>-15.394644953165322</v>
      </c>
      <c r="D7" s="615">
        <v>10.91798537483325</v>
      </c>
      <c r="E7" s="616">
        <v>-4.4766595783320717</v>
      </c>
      <c r="H7" s="617"/>
      <c r="I7" s="617"/>
      <c r="J7" s="617"/>
      <c r="L7" s="618"/>
      <c r="M7" s="618"/>
    </row>
    <row r="8" spans="2:13" ht="11.25" customHeight="1">
      <c r="B8" s="619">
        <v>1999</v>
      </c>
      <c r="C8" s="620">
        <v>-19.077542868472843</v>
      </c>
      <c r="D8" s="620">
        <v>15.872557008410578</v>
      </c>
      <c r="E8" s="621">
        <v>-3.2049858600622656</v>
      </c>
      <c r="H8" s="617"/>
      <c r="I8" s="617"/>
      <c r="J8" s="617"/>
      <c r="L8" s="618"/>
      <c r="M8" s="618"/>
    </row>
    <row r="9" spans="2:13" ht="11.25" customHeight="1">
      <c r="B9" s="614">
        <v>2000</v>
      </c>
      <c r="C9" s="615">
        <v>-40.5528935570714</v>
      </c>
      <c r="D9" s="615">
        <v>32.093483139171454</v>
      </c>
      <c r="E9" s="616">
        <v>-8.4594104178999459</v>
      </c>
      <c r="H9" s="617"/>
      <c r="I9" s="617"/>
      <c r="J9" s="617"/>
      <c r="L9" s="618"/>
      <c r="M9" s="618"/>
    </row>
    <row r="10" spans="2:13" ht="11.25" customHeight="1">
      <c r="B10" s="619">
        <v>2001</v>
      </c>
      <c r="C10" s="620">
        <v>-18.946009248562433</v>
      </c>
      <c r="D10" s="620">
        <v>11.397253027552528</v>
      </c>
      <c r="E10" s="621">
        <v>-7.5487562210099046</v>
      </c>
      <c r="H10" s="617"/>
      <c r="I10" s="617"/>
      <c r="J10" s="617"/>
      <c r="L10" s="618"/>
      <c r="M10" s="618"/>
    </row>
    <row r="11" spans="2:13" ht="11.25" customHeight="1">
      <c r="B11" s="614">
        <v>2002</v>
      </c>
      <c r="C11" s="615">
        <v>-18.457323201037028</v>
      </c>
      <c r="D11" s="615">
        <v>7.7231303770228985</v>
      </c>
      <c r="E11" s="616">
        <v>-10.73419282401413</v>
      </c>
      <c r="H11" s="617"/>
      <c r="I11" s="617"/>
      <c r="J11" s="617"/>
      <c r="L11" s="618"/>
      <c r="M11" s="618"/>
    </row>
    <row r="12" spans="2:13" ht="11.25" customHeight="1">
      <c r="B12" s="619">
        <v>2003</v>
      </c>
      <c r="C12" s="620">
        <v>-19.251793716871298</v>
      </c>
      <c r="D12" s="620">
        <v>23.04377225212491</v>
      </c>
      <c r="E12" s="621">
        <v>3.7919785352536124</v>
      </c>
      <c r="H12" s="617"/>
      <c r="I12" s="617"/>
      <c r="J12" s="617"/>
      <c r="L12" s="618"/>
      <c r="M12" s="618"/>
    </row>
    <row r="13" spans="2:13" ht="11.25" customHeight="1">
      <c r="B13" s="614">
        <v>2004</v>
      </c>
      <c r="C13" s="615">
        <v>-23.275174270456251</v>
      </c>
      <c r="D13" s="615">
        <v>5.9972334278593484</v>
      </c>
      <c r="E13" s="616">
        <v>-17.277940842596902</v>
      </c>
      <c r="H13" s="617"/>
      <c r="I13" s="617"/>
      <c r="J13" s="617"/>
      <c r="L13" s="618"/>
      <c r="M13" s="618"/>
    </row>
    <row r="14" spans="2:13" ht="11.25" customHeight="1">
      <c r="B14" s="619">
        <v>2005</v>
      </c>
      <c r="C14" s="620">
        <v>-21.421485648993663</v>
      </c>
      <c r="D14" s="620">
        <v>10.458488917427923</v>
      </c>
      <c r="E14" s="621">
        <v>-10.96299673156574</v>
      </c>
      <c r="H14" s="617"/>
      <c r="I14" s="617"/>
      <c r="J14" s="617"/>
      <c r="L14" s="618"/>
      <c r="M14" s="618"/>
    </row>
    <row r="15" spans="2:13" ht="11.25" customHeight="1">
      <c r="B15" s="614">
        <v>2006</v>
      </c>
      <c r="C15" s="615">
        <v>-28.336195835284858</v>
      </c>
      <c r="D15" s="615">
        <v>23.72680250220408</v>
      </c>
      <c r="E15" s="616">
        <v>-4.6093933330807779</v>
      </c>
      <c r="H15" s="617"/>
      <c r="I15" s="617"/>
      <c r="J15" s="617"/>
      <c r="L15" s="618"/>
      <c r="M15" s="618"/>
    </row>
    <row r="16" spans="2:13" ht="11.25" customHeight="1">
      <c r="B16" s="619">
        <v>2007</v>
      </c>
      <c r="C16" s="620">
        <v>-29.803869874118625</v>
      </c>
      <c r="D16" s="620">
        <v>24.824922471992817</v>
      </c>
      <c r="E16" s="621">
        <v>-4.978947402125808</v>
      </c>
      <c r="H16" s="617"/>
      <c r="I16" s="617"/>
      <c r="J16" s="617"/>
      <c r="L16" s="618"/>
      <c r="M16" s="618"/>
    </row>
    <row r="17" spans="2:13" ht="11.25" customHeight="1">
      <c r="B17" s="614">
        <v>2008</v>
      </c>
      <c r="C17" s="615">
        <v>-27.32168171571908</v>
      </c>
      <c r="D17" s="615">
        <v>11.281269694259768</v>
      </c>
      <c r="E17" s="616">
        <v>-16.040412021459311</v>
      </c>
      <c r="H17" s="617"/>
      <c r="I17" s="617"/>
      <c r="J17" s="617"/>
      <c r="L17" s="618"/>
      <c r="M17" s="618"/>
    </row>
    <row r="18" spans="2:13" ht="11.25" customHeight="1">
      <c r="B18" s="619">
        <v>2009</v>
      </c>
      <c r="C18" s="620">
        <v>-22.959330004558609</v>
      </c>
      <c r="D18" s="620">
        <v>8.9548631307796747</v>
      </c>
      <c r="E18" s="621">
        <v>-14.004466873778934</v>
      </c>
      <c r="H18" s="617"/>
      <c r="I18" s="617"/>
      <c r="J18" s="617"/>
      <c r="L18" s="618"/>
      <c r="M18" s="618"/>
    </row>
    <row r="19" spans="2:13" ht="11.25" customHeight="1">
      <c r="B19" s="614">
        <v>2010</v>
      </c>
      <c r="C19" s="615">
        <v>-25.135127007677976</v>
      </c>
      <c r="D19" s="615">
        <v>25.844985708102438</v>
      </c>
      <c r="E19" s="616">
        <v>0.70985870042446209</v>
      </c>
      <c r="H19" s="617"/>
      <c r="I19" s="617"/>
      <c r="J19" s="617"/>
      <c r="L19" s="618"/>
      <c r="M19" s="618"/>
    </row>
    <row r="20" spans="2:13" ht="11.25" customHeight="1">
      <c r="B20" s="619">
        <v>2011</v>
      </c>
      <c r="C20" s="620">
        <v>-27.321896930916932</v>
      </c>
      <c r="D20" s="620">
        <v>20.592743567951665</v>
      </c>
      <c r="E20" s="621">
        <v>-6.7291533629652669</v>
      </c>
      <c r="H20" s="617"/>
      <c r="I20" s="617"/>
      <c r="J20" s="617"/>
      <c r="L20" s="618"/>
      <c r="M20" s="618"/>
    </row>
    <row r="21" spans="2:13" ht="11.25" customHeight="1">
      <c r="B21" s="614">
        <v>2012</v>
      </c>
      <c r="C21" s="615">
        <v>-27.618430196550324</v>
      </c>
      <c r="D21" s="615">
        <v>31.533983786676284</v>
      </c>
      <c r="E21" s="616">
        <v>3.9155535901259597</v>
      </c>
      <c r="H21" s="617"/>
      <c r="I21" s="617"/>
      <c r="J21" s="617"/>
      <c r="L21" s="618"/>
      <c r="M21" s="618"/>
    </row>
    <row r="22" spans="2:13" ht="11.25" customHeight="1">
      <c r="B22" s="619">
        <v>2013</v>
      </c>
      <c r="C22" s="620">
        <v>-27.827130702938362</v>
      </c>
      <c r="D22" s="620">
        <v>34.443721992888548</v>
      </c>
      <c r="E22" s="621">
        <v>6.6165912899501862</v>
      </c>
      <c r="H22" s="617"/>
      <c r="I22" s="617"/>
      <c r="J22" s="617"/>
      <c r="L22" s="618"/>
      <c r="M22" s="618"/>
    </row>
    <row r="23" spans="2:13" ht="11.25" customHeight="1">
      <c r="B23" s="614">
        <v>2014</v>
      </c>
      <c r="C23" s="615">
        <v>-30.141804916150868</v>
      </c>
      <c r="D23" s="615">
        <v>51.051217887330395</v>
      </c>
      <c r="E23" s="616">
        <v>20.909412971179528</v>
      </c>
      <c r="H23" s="617"/>
      <c r="I23" s="617"/>
      <c r="J23" s="617"/>
      <c r="L23" s="618"/>
      <c r="M23" s="618"/>
    </row>
    <row r="24" spans="2:13" ht="11.25" customHeight="1">
      <c r="B24" s="619">
        <v>2015</v>
      </c>
      <c r="C24" s="620">
        <v>-33.689008672498751</v>
      </c>
      <c r="D24" s="620">
        <v>54.38969027284783</v>
      </c>
      <c r="E24" s="621">
        <v>20.700681600349078</v>
      </c>
      <c r="H24" s="617"/>
      <c r="I24" s="617"/>
      <c r="J24" s="617"/>
      <c r="L24" s="618"/>
      <c r="M24" s="618"/>
    </row>
    <row r="25" spans="2:13" ht="11.25" customHeight="1">
      <c r="B25" s="614">
        <v>2016</v>
      </c>
      <c r="C25" s="615">
        <v>-32.991921142477779</v>
      </c>
      <c r="D25" s="615">
        <v>35.415056829591983</v>
      </c>
      <c r="E25" s="616">
        <v>2.423135687114204</v>
      </c>
      <c r="H25" s="617"/>
      <c r="I25" s="617"/>
      <c r="J25" s="617"/>
      <c r="L25" s="618"/>
      <c r="M25" s="618"/>
    </row>
    <row r="26" spans="2:13" ht="11.25" customHeight="1">
      <c r="B26" s="619">
        <v>2017</v>
      </c>
      <c r="C26" s="620">
        <v>-41.46878791314014</v>
      </c>
      <c r="D26" s="620">
        <v>44.16706716147857</v>
      </c>
      <c r="E26" s="621">
        <v>2.6982792483384301</v>
      </c>
      <c r="H26" s="617"/>
      <c r="I26" s="617"/>
      <c r="J26" s="617"/>
      <c r="L26" s="618"/>
      <c r="M26" s="618"/>
    </row>
    <row r="27" spans="2:13" ht="11.25" customHeight="1">
      <c r="B27" s="614">
        <v>2018</v>
      </c>
      <c r="C27" s="615">
        <v>-58.364403169600408</v>
      </c>
      <c r="D27" s="615">
        <v>41.965481668098484</v>
      </c>
      <c r="E27" s="616">
        <v>-16.398921501501924</v>
      </c>
    </row>
    <row r="28" spans="2:13" ht="11.25" customHeight="1">
      <c r="B28" s="622">
        <v>2019</v>
      </c>
      <c r="C28" s="620">
        <v>-47.933228623980654</v>
      </c>
      <c r="D28" s="620">
        <v>47.762432596270578</v>
      </c>
      <c r="E28" s="621">
        <v>-0.17079602771007529</v>
      </c>
    </row>
    <row r="29" spans="2:13" ht="11.25" customHeight="1">
      <c r="B29" s="614">
        <v>2020</v>
      </c>
      <c r="C29" s="615">
        <v>-74.646651536486345</v>
      </c>
      <c r="D29" s="615">
        <v>80.204814060964267</v>
      </c>
      <c r="E29" s="616">
        <v>5.5581625244779218</v>
      </c>
    </row>
    <row r="30" spans="2:13" ht="11.25" customHeight="1">
      <c r="B30" s="622">
        <v>2021</v>
      </c>
      <c r="C30" s="620">
        <v>-130.47861674207553</v>
      </c>
      <c r="D30" s="620">
        <v>135.94189806898567</v>
      </c>
      <c r="E30" s="621">
        <v>5.4632813269101348</v>
      </c>
    </row>
    <row r="31" spans="2:13" ht="11.25" customHeight="1">
      <c r="B31" s="623">
        <v>2022</v>
      </c>
      <c r="C31" s="615">
        <v>-93.813682806651926</v>
      </c>
      <c r="D31" s="615">
        <v>50.936103379215929</v>
      </c>
      <c r="E31" s="616">
        <v>-42.877579427435997</v>
      </c>
    </row>
    <row r="32" spans="2:13" ht="11.25" customHeight="1">
      <c r="B32" s="624">
        <v>2023</v>
      </c>
      <c r="C32" s="625">
        <v>-69.268483722112137</v>
      </c>
      <c r="D32" s="625">
        <v>26.232602424214246</v>
      </c>
      <c r="E32" s="626">
        <v>-43.035881297897888</v>
      </c>
    </row>
    <row r="33" spans="2:13" ht="11.25" customHeight="1">
      <c r="B33" s="568" t="s">
        <v>304</v>
      </c>
      <c r="C33" s="615"/>
      <c r="D33" s="615"/>
      <c r="M33" s="608"/>
    </row>
    <row r="35" spans="2:13" ht="11.25" customHeight="1">
      <c r="C35" s="627"/>
    </row>
    <row r="38" spans="2:13" ht="11.25" customHeight="1">
      <c r="C38" s="627"/>
    </row>
    <row r="40" spans="2:13" ht="11.25" customHeight="1">
      <c r="E40" s="627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F5A93-9D98-4F2F-99D6-844F93AF8D69}">
  <sheetPr>
    <tabColor theme="4"/>
  </sheetPr>
  <dimension ref="B6:AT12"/>
  <sheetViews>
    <sheetView showGridLines="0" zoomScaleNormal="100" workbookViewId="0">
      <selection activeCell="B11" sqref="B11"/>
    </sheetView>
  </sheetViews>
  <sheetFormatPr defaultColWidth="13.109375" defaultRowHeight="11.5"/>
  <cols>
    <col min="1" max="1" width="2.33203125" style="484" customWidth="1"/>
    <col min="2" max="2" width="32.77734375" style="484" customWidth="1"/>
    <col min="3" max="5" width="13.5546875" style="484" customWidth="1"/>
    <col min="6" max="6" width="14.5546875" style="484" customWidth="1"/>
    <col min="7" max="7" width="13.5546875" style="484" customWidth="1"/>
    <col min="8" max="8" width="16.21875" style="484" customWidth="1"/>
    <col min="9" max="9" width="13.5546875" style="484" customWidth="1"/>
    <col min="10" max="10" width="14.5546875" style="484" customWidth="1"/>
    <col min="11" max="13" width="13.5546875" style="484" customWidth="1"/>
    <col min="14" max="14" width="14.5546875" style="484" customWidth="1"/>
    <col min="15" max="16" width="13.5546875" style="484" customWidth="1"/>
    <col min="17" max="17" width="11" style="484" customWidth="1"/>
    <col min="18" max="18" width="15" style="484" customWidth="1"/>
    <col min="19" max="21" width="13.5546875" style="484" customWidth="1"/>
    <col min="22" max="22" width="15" style="484" customWidth="1"/>
    <col min="23" max="25" width="13.5546875" style="484" customWidth="1"/>
    <col min="26" max="26" width="15" style="484" customWidth="1"/>
    <col min="27" max="29" width="13.5546875" style="484" customWidth="1"/>
    <col min="30" max="30" width="15" style="484" customWidth="1"/>
    <col min="31" max="33" width="13.5546875" style="484" customWidth="1"/>
    <col min="34" max="34" width="15" style="484" customWidth="1"/>
    <col min="35" max="37" width="13.5546875" style="484" customWidth="1"/>
    <col min="38" max="38" width="15" style="484" customWidth="1"/>
    <col min="39" max="41" width="13.5546875" style="484" customWidth="1"/>
    <col min="42" max="42" width="15" style="484" customWidth="1"/>
    <col min="43" max="45" width="13.5546875" style="484" customWidth="1"/>
    <col min="46" max="46" width="15" style="484" customWidth="1"/>
    <col min="47" max="49" width="13.5546875" style="484" customWidth="1"/>
    <col min="50" max="50" width="15" style="484" customWidth="1"/>
    <col min="51" max="53" width="13.5546875" style="484" customWidth="1"/>
    <col min="54" max="54" width="15" style="484" customWidth="1"/>
    <col min="55" max="16384" width="13.109375" style="484"/>
  </cols>
  <sheetData>
    <row r="6" spans="2:46" ht="15.5">
      <c r="C6" s="485" t="s">
        <v>514</v>
      </c>
    </row>
    <row r="7" spans="2:46">
      <c r="C7" s="739">
        <v>2013</v>
      </c>
      <c r="D7" s="738"/>
      <c r="E7" s="738"/>
      <c r="F7" s="738"/>
      <c r="G7" s="738">
        <v>2014</v>
      </c>
      <c r="H7" s="738"/>
      <c r="I7" s="738"/>
      <c r="J7" s="738"/>
      <c r="K7" s="738">
        <v>2015</v>
      </c>
      <c r="L7" s="738"/>
      <c r="M7" s="738"/>
      <c r="N7" s="738"/>
      <c r="O7" s="738">
        <v>2016</v>
      </c>
      <c r="P7" s="738"/>
      <c r="Q7" s="738"/>
      <c r="R7" s="738"/>
      <c r="S7" s="738">
        <v>2017</v>
      </c>
      <c r="T7" s="738"/>
      <c r="U7" s="738"/>
      <c r="V7" s="738"/>
      <c r="W7" s="738">
        <v>2018</v>
      </c>
      <c r="X7" s="738"/>
      <c r="Y7" s="738"/>
      <c r="Z7" s="738"/>
      <c r="AA7" s="738">
        <v>2019</v>
      </c>
      <c r="AB7" s="738"/>
      <c r="AC7" s="738"/>
      <c r="AD7" s="738"/>
      <c r="AE7" s="738">
        <v>2020</v>
      </c>
      <c r="AF7" s="738"/>
      <c r="AG7" s="738"/>
      <c r="AH7" s="738"/>
      <c r="AI7" s="738">
        <v>2021</v>
      </c>
      <c r="AJ7" s="738"/>
      <c r="AK7" s="738"/>
      <c r="AL7" s="738"/>
      <c r="AM7" s="738">
        <v>2022</v>
      </c>
      <c r="AN7" s="738"/>
      <c r="AO7" s="738"/>
      <c r="AP7" s="738"/>
      <c r="AQ7" s="740">
        <v>2023</v>
      </c>
      <c r="AR7" s="740"/>
      <c r="AS7" s="740"/>
      <c r="AT7" s="741"/>
    </row>
    <row r="8" spans="2:46" s="486" customFormat="1">
      <c r="B8" s="381"/>
      <c r="C8" s="382" t="s">
        <v>65</v>
      </c>
      <c r="D8" s="383" t="s">
        <v>66</v>
      </c>
      <c r="E8" s="383" t="s">
        <v>67</v>
      </c>
      <c r="F8" s="383" t="s">
        <v>68</v>
      </c>
      <c r="G8" s="383" t="s">
        <v>65</v>
      </c>
      <c r="H8" s="383" t="s">
        <v>66</v>
      </c>
      <c r="I8" s="383" t="s">
        <v>67</v>
      </c>
      <c r="J8" s="383" t="s">
        <v>68</v>
      </c>
      <c r="K8" s="383" t="s">
        <v>65</v>
      </c>
      <c r="L8" s="383" t="s">
        <v>66</v>
      </c>
      <c r="M8" s="383" t="s">
        <v>67</v>
      </c>
      <c r="N8" s="383" t="s">
        <v>68</v>
      </c>
      <c r="O8" s="383" t="s">
        <v>65</v>
      </c>
      <c r="P8" s="383" t="s">
        <v>66</v>
      </c>
      <c r="Q8" s="383" t="s">
        <v>67</v>
      </c>
      <c r="R8" s="383" t="s">
        <v>68</v>
      </c>
      <c r="S8" s="383" t="s">
        <v>65</v>
      </c>
      <c r="T8" s="383" t="s">
        <v>66</v>
      </c>
      <c r="U8" s="383" t="s">
        <v>67</v>
      </c>
      <c r="V8" s="383" t="s">
        <v>68</v>
      </c>
      <c r="W8" s="383" t="s">
        <v>65</v>
      </c>
      <c r="X8" s="383" t="s">
        <v>66</v>
      </c>
      <c r="Y8" s="383" t="s">
        <v>67</v>
      </c>
      <c r="Z8" s="383" t="s">
        <v>68</v>
      </c>
      <c r="AA8" s="383" t="s">
        <v>65</v>
      </c>
      <c r="AB8" s="383" t="s">
        <v>66</v>
      </c>
      <c r="AC8" s="383" t="s">
        <v>67</v>
      </c>
      <c r="AD8" s="383" t="s">
        <v>68</v>
      </c>
      <c r="AE8" s="383" t="s">
        <v>65</v>
      </c>
      <c r="AF8" s="383" t="s">
        <v>66</v>
      </c>
      <c r="AG8" s="383" t="s">
        <v>67</v>
      </c>
      <c r="AH8" s="383" t="s">
        <v>68</v>
      </c>
      <c r="AI8" s="383" t="s">
        <v>65</v>
      </c>
      <c r="AJ8" s="383" t="s">
        <v>66</v>
      </c>
      <c r="AK8" s="383" t="s">
        <v>67</v>
      </c>
      <c r="AL8" s="383" t="s">
        <v>68</v>
      </c>
      <c r="AM8" s="383" t="s">
        <v>65</v>
      </c>
      <c r="AN8" s="383" t="s">
        <v>66</v>
      </c>
      <c r="AO8" s="383" t="s">
        <v>67</v>
      </c>
      <c r="AP8" s="383" t="s">
        <v>327</v>
      </c>
      <c r="AQ8" s="383" t="s">
        <v>65</v>
      </c>
      <c r="AR8" s="383" t="s">
        <v>66</v>
      </c>
      <c r="AS8" s="383" t="s">
        <v>67</v>
      </c>
      <c r="AT8" s="384" t="s">
        <v>68</v>
      </c>
    </row>
    <row r="9" spans="2:46">
      <c r="B9" s="479" t="s">
        <v>328</v>
      </c>
      <c r="C9" s="487">
        <v>5.0392747007603003E-2</v>
      </c>
      <c r="D9" s="488">
        <v>8.1708894414256175E-2</v>
      </c>
      <c r="E9" s="488">
        <v>0.1508062391964618</v>
      </c>
      <c r="F9" s="488">
        <v>0.22010454558821871</v>
      </c>
      <c r="G9" s="488">
        <v>0.2542459596077174</v>
      </c>
      <c r="H9" s="488">
        <v>0.25534975395225978</v>
      </c>
      <c r="I9" s="488">
        <v>0.22072859406435549</v>
      </c>
      <c r="J9" s="488">
        <v>0.2090923593102571</v>
      </c>
      <c r="K9" s="488">
        <v>0.20258359527499459</v>
      </c>
      <c r="L9" s="488">
        <v>0.22677872453060119</v>
      </c>
      <c r="M9" s="488">
        <v>0.18664440047431499</v>
      </c>
      <c r="N9" s="488">
        <v>0.1278918369460452</v>
      </c>
      <c r="O9" s="488">
        <v>4.7910967967820392E-2</v>
      </c>
      <c r="P9" s="488">
        <v>-1.6938550102164111E-2</v>
      </c>
      <c r="Q9" s="488">
        <v>-1.21179844172958E-2</v>
      </c>
      <c r="R9" s="488">
        <v>-3.1696545257156789E-3</v>
      </c>
      <c r="S9" s="488">
        <v>4.9768503564001788E-2</v>
      </c>
      <c r="T9" s="488">
        <v>7.0053172000014027E-2</v>
      </c>
      <c r="U9" s="488">
        <v>0.1122432741343817</v>
      </c>
      <c r="V9" s="488">
        <v>9.1158442122036693E-2</v>
      </c>
      <c r="W9" s="488">
        <v>0.14010692479474901</v>
      </c>
      <c r="X9" s="488">
        <v>0.18109587624482079</v>
      </c>
      <c r="Y9" s="488">
        <v>0.19670114461168139</v>
      </c>
      <c r="Z9" s="488">
        <v>0.19509584978302319</v>
      </c>
      <c r="AA9" s="488">
        <v>0.19106336377189109</v>
      </c>
      <c r="AB9" s="488">
        <v>0.15456612855224791</v>
      </c>
      <c r="AC9" s="488">
        <v>0.1178949002166477</v>
      </c>
      <c r="AD9" s="488">
        <v>0.165643040574011</v>
      </c>
      <c r="AE9" s="488">
        <v>8.9051982598876728E-2</v>
      </c>
      <c r="AF9" s="488">
        <v>0.14574967742256709</v>
      </c>
      <c r="AG9" s="488">
        <v>0.27278819372015578</v>
      </c>
      <c r="AH9" s="488">
        <v>0.37551789449432599</v>
      </c>
      <c r="AI9" s="488">
        <v>0.69829301953816492</v>
      </c>
      <c r="AJ9" s="488">
        <v>0.78705173558242958</v>
      </c>
      <c r="AK9" s="488">
        <v>0.73084818974962384</v>
      </c>
      <c r="AL9" s="488">
        <v>0.62661808547705877</v>
      </c>
      <c r="AM9" s="488">
        <v>0.2889428573449358</v>
      </c>
      <c r="AN9" s="488">
        <v>3.9491421671115842E-2</v>
      </c>
      <c r="AO9" s="488">
        <v>-6.0378042713512527E-2</v>
      </c>
      <c r="AP9" s="488">
        <v>-0.1710265461437564</v>
      </c>
      <c r="AQ9" s="488">
        <v>-0.16529227805752411</v>
      </c>
      <c r="AR9" s="488">
        <v>-9.4734803345245061E-2</v>
      </c>
      <c r="AS9" s="488">
        <v>-0.104015102091499</v>
      </c>
      <c r="AT9" s="489">
        <v>-4.9066558762922173E-2</v>
      </c>
    </row>
    <row r="10" spans="2:46" ht="14.5">
      <c r="B10" s="385" t="s">
        <v>304</v>
      </c>
      <c r="AP10" s="490"/>
      <c r="AQ10" s="490"/>
    </row>
    <row r="11" spans="2:46" ht="14.5">
      <c r="AP11" s="490"/>
      <c r="AQ11" s="490"/>
    </row>
    <row r="12" spans="2:46">
      <c r="C12" s="486"/>
      <c r="D12" s="486"/>
      <c r="E12" s="486"/>
      <c r="F12" s="486"/>
      <c r="G12" s="486"/>
      <c r="H12" s="486"/>
      <c r="I12" s="486"/>
      <c r="J12" s="486"/>
      <c r="K12" s="486"/>
      <c r="L12" s="486"/>
      <c r="M12" s="486"/>
      <c r="N12" s="486"/>
    </row>
  </sheetData>
  <mergeCells count="11"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719A1-0318-43DA-B3A4-8F59A1271B3D}">
  <sheetPr>
    <tabColor theme="4"/>
  </sheetPr>
  <dimension ref="B6:AF127"/>
  <sheetViews>
    <sheetView showGridLines="0" zoomScaleNormal="100" workbookViewId="0">
      <selection activeCell="O11" sqref="O11"/>
    </sheetView>
  </sheetViews>
  <sheetFormatPr defaultColWidth="7.77734375" defaultRowHeight="12" customHeight="1"/>
  <cols>
    <col min="1" max="1" width="3.77734375" style="392" customWidth="1"/>
    <col min="2" max="2" width="14.33203125" style="392" bestFit="1" customWidth="1"/>
    <col min="3" max="13" width="7.77734375" style="392"/>
    <col min="14" max="14" width="13.6640625" style="392" bestFit="1" customWidth="1"/>
    <col min="15" max="15" width="16.44140625" style="392" customWidth="1"/>
    <col min="16" max="16" width="18.33203125" style="392" customWidth="1"/>
    <col min="17" max="25" width="9.109375" style="392" bestFit="1" customWidth="1"/>
    <col min="26" max="26" width="9.109375" style="392" customWidth="1"/>
    <col min="27" max="16384" width="7.77734375" style="392"/>
  </cols>
  <sheetData>
    <row r="6" spans="2:27" ht="12" customHeight="1">
      <c r="B6" s="390"/>
      <c r="C6" s="391" t="s">
        <v>515</v>
      </c>
      <c r="D6" s="390"/>
      <c r="E6" s="390"/>
      <c r="F6" s="390"/>
      <c r="G6" s="390"/>
      <c r="H6" s="390"/>
      <c r="I6" s="390"/>
      <c r="J6" s="390"/>
      <c r="O6" s="393"/>
      <c r="P6" s="390"/>
      <c r="Q6" s="391" t="s">
        <v>521</v>
      </c>
      <c r="R6" s="390"/>
      <c r="S6" s="390"/>
      <c r="T6" s="390"/>
      <c r="U6" s="390"/>
      <c r="V6" s="390"/>
      <c r="W6" s="390"/>
      <c r="X6" s="390"/>
    </row>
    <row r="7" spans="2:27" ht="12" customHeight="1">
      <c r="B7" s="394"/>
      <c r="C7" s="395">
        <v>2014</v>
      </c>
      <c r="D7" s="395">
        <v>2015</v>
      </c>
      <c r="E7" s="395">
        <v>2016</v>
      </c>
      <c r="F7" s="395">
        <v>2017</v>
      </c>
      <c r="G7" s="395">
        <v>2018</v>
      </c>
      <c r="H7" s="395">
        <v>2019</v>
      </c>
      <c r="I7" s="395">
        <v>2020</v>
      </c>
      <c r="J7" s="395">
        <v>2021</v>
      </c>
      <c r="K7" s="395">
        <v>2022</v>
      </c>
      <c r="L7" s="395">
        <v>2023</v>
      </c>
      <c r="M7" s="396">
        <v>2024</v>
      </c>
      <c r="O7" s="393"/>
      <c r="P7" s="394"/>
      <c r="Q7" s="395">
        <v>2014</v>
      </c>
      <c r="R7" s="395">
        <v>2015</v>
      </c>
      <c r="S7" s="395">
        <v>2016</v>
      </c>
      <c r="T7" s="395">
        <v>2017</v>
      </c>
      <c r="U7" s="395">
        <v>2018</v>
      </c>
      <c r="V7" s="395">
        <v>2019</v>
      </c>
      <c r="W7" s="395">
        <v>2020</v>
      </c>
      <c r="X7" s="395">
        <v>2021</v>
      </c>
      <c r="Y7" s="395">
        <v>2022</v>
      </c>
      <c r="Z7" s="395">
        <v>2023</v>
      </c>
      <c r="AA7" s="396">
        <v>2024</v>
      </c>
    </row>
    <row r="8" spans="2:27" ht="12" customHeight="1">
      <c r="B8" s="397" t="s">
        <v>52</v>
      </c>
      <c r="C8" s="53"/>
      <c r="D8" s="54"/>
      <c r="E8" s="54"/>
      <c r="F8" s="54">
        <v>16.069433655687003</v>
      </c>
      <c r="G8" s="54">
        <v>27.449431518500006</v>
      </c>
      <c r="H8" s="54">
        <v>35.143363278019009</v>
      </c>
      <c r="I8" s="54">
        <v>43.006853130700009</v>
      </c>
      <c r="J8" s="54">
        <v>87.883423727424983</v>
      </c>
      <c r="K8" s="54">
        <v>63.08464986438198</v>
      </c>
      <c r="L8" s="54">
        <v>64.599124207235974</v>
      </c>
      <c r="M8" s="55">
        <v>38.603036336107003</v>
      </c>
      <c r="N8" s="197"/>
      <c r="O8" s="393" t="s">
        <v>57</v>
      </c>
      <c r="P8" s="265" t="s">
        <v>57</v>
      </c>
      <c r="Q8" s="65"/>
      <c r="R8" s="66"/>
      <c r="S8" s="66"/>
      <c r="T8" s="647">
        <v>859</v>
      </c>
      <c r="U8" s="647">
        <v>978</v>
      </c>
      <c r="V8" s="647">
        <v>1111</v>
      </c>
      <c r="W8" s="647">
        <v>1143</v>
      </c>
      <c r="X8" s="647">
        <v>1566</v>
      </c>
      <c r="Y8" s="647">
        <v>1468</v>
      </c>
      <c r="Z8" s="647">
        <v>1361</v>
      </c>
      <c r="AA8" s="648">
        <v>614</v>
      </c>
    </row>
    <row r="9" spans="2:27" ht="12" customHeight="1">
      <c r="B9" s="397" t="s">
        <v>53</v>
      </c>
      <c r="C9" s="38"/>
      <c r="D9" s="39"/>
      <c r="E9" s="39"/>
      <c r="F9" s="632">
        <v>2047</v>
      </c>
      <c r="G9" s="632">
        <v>2405</v>
      </c>
      <c r="H9" s="632">
        <v>2690</v>
      </c>
      <c r="I9" s="632">
        <v>2807</v>
      </c>
      <c r="J9" s="632">
        <v>3890</v>
      </c>
      <c r="K9" s="632">
        <v>3690</v>
      </c>
      <c r="L9" s="632">
        <v>3471</v>
      </c>
      <c r="M9" s="633">
        <v>1760</v>
      </c>
      <c r="N9" s="197"/>
      <c r="O9" s="393" t="s">
        <v>58</v>
      </c>
      <c r="P9" s="265" t="s">
        <v>59</v>
      </c>
      <c r="Q9" s="68"/>
      <c r="R9" s="69"/>
      <c r="S9" s="69"/>
      <c r="T9" s="188">
        <v>795</v>
      </c>
      <c r="U9" s="188">
        <v>899</v>
      </c>
      <c r="V9" s="188">
        <v>908</v>
      </c>
      <c r="W9" s="188">
        <v>903</v>
      </c>
      <c r="X9" s="188">
        <v>1208</v>
      </c>
      <c r="Y9" s="188">
        <v>1018</v>
      </c>
      <c r="Z9" s="188">
        <v>1084</v>
      </c>
      <c r="AA9" s="189">
        <v>642</v>
      </c>
    </row>
    <row r="10" spans="2:27" ht="12" customHeight="1">
      <c r="B10" s="398" t="s">
        <v>319</v>
      </c>
      <c r="C10" s="399"/>
      <c r="D10" s="399"/>
      <c r="E10" s="399"/>
      <c r="F10" s="399"/>
      <c r="G10" s="399"/>
      <c r="H10" s="399"/>
      <c r="I10" s="399"/>
      <c r="J10" s="399"/>
      <c r="K10" s="399"/>
      <c r="L10" s="399"/>
      <c r="M10" s="399"/>
      <c r="O10" s="393" t="s">
        <v>60</v>
      </c>
      <c r="P10" s="265" t="s">
        <v>61</v>
      </c>
      <c r="Q10" s="70"/>
      <c r="R10" s="71"/>
      <c r="S10" s="71"/>
      <c r="T10" s="638">
        <v>343</v>
      </c>
      <c r="U10" s="638">
        <v>435</v>
      </c>
      <c r="V10" s="638">
        <v>555</v>
      </c>
      <c r="W10" s="638">
        <v>633</v>
      </c>
      <c r="X10" s="638">
        <v>923</v>
      </c>
      <c r="Y10" s="638">
        <v>1036</v>
      </c>
      <c r="Z10" s="638">
        <v>855</v>
      </c>
      <c r="AA10" s="639">
        <v>411</v>
      </c>
    </row>
    <row r="11" spans="2:27" ht="12" customHeight="1">
      <c r="B11" s="390"/>
      <c r="C11" s="399"/>
      <c r="D11" s="399"/>
      <c r="E11" s="399"/>
      <c r="F11" s="399"/>
      <c r="G11" s="399"/>
      <c r="H11" s="399"/>
      <c r="I11" s="399"/>
      <c r="J11" s="399"/>
      <c r="K11" s="399"/>
      <c r="L11" s="399"/>
      <c r="M11" s="399"/>
      <c r="O11" s="393" t="s">
        <v>62</v>
      </c>
      <c r="P11" s="265" t="s">
        <v>63</v>
      </c>
      <c r="Q11" s="72"/>
      <c r="R11" s="51"/>
      <c r="S11" s="51"/>
      <c r="T11" s="632">
        <v>46</v>
      </c>
      <c r="U11" s="632">
        <v>90</v>
      </c>
      <c r="V11" s="632">
        <v>114</v>
      </c>
      <c r="W11" s="632">
        <v>127</v>
      </c>
      <c r="X11" s="632">
        <v>193</v>
      </c>
      <c r="Y11" s="632">
        <v>165</v>
      </c>
      <c r="Z11" s="632">
        <v>167</v>
      </c>
      <c r="AA11" s="633">
        <v>93</v>
      </c>
    </row>
    <row r="12" spans="2:27" ht="12" customHeight="1">
      <c r="B12" s="390"/>
      <c r="C12" s="390"/>
      <c r="D12" s="390"/>
      <c r="E12" s="390"/>
      <c r="F12" s="390"/>
      <c r="G12" s="390"/>
      <c r="H12" s="390"/>
      <c r="I12" s="390"/>
      <c r="J12" s="390"/>
      <c r="O12" s="393"/>
      <c r="P12" s="398" t="s">
        <v>319</v>
      </c>
    </row>
    <row r="13" spans="2:27" ht="12" customHeight="1">
      <c r="B13" s="390"/>
      <c r="C13" s="390"/>
      <c r="D13" s="390"/>
      <c r="E13" s="390"/>
      <c r="F13" s="390"/>
      <c r="G13" s="390"/>
      <c r="H13" s="390"/>
      <c r="I13" s="390"/>
      <c r="J13" s="390"/>
      <c r="O13" s="393"/>
    </row>
    <row r="14" spans="2:27" ht="12" customHeight="1">
      <c r="B14" s="390"/>
      <c r="C14" s="390"/>
      <c r="D14" s="390"/>
      <c r="E14" s="390"/>
      <c r="F14" s="390"/>
      <c r="G14" s="390"/>
      <c r="H14" s="390"/>
      <c r="I14" s="390"/>
      <c r="J14" s="390"/>
    </row>
    <row r="15" spans="2:27" ht="12" customHeight="1">
      <c r="B15" s="390"/>
      <c r="C15" s="390"/>
      <c r="D15" s="390"/>
      <c r="E15" s="390"/>
      <c r="F15" s="390"/>
      <c r="G15" s="390"/>
      <c r="H15" s="390"/>
      <c r="I15" s="390"/>
      <c r="J15" s="390"/>
    </row>
    <row r="16" spans="2:27" ht="12" customHeight="1">
      <c r="B16" s="390"/>
      <c r="C16" s="390"/>
      <c r="D16" s="390"/>
      <c r="E16" s="390"/>
      <c r="F16" s="390"/>
      <c r="G16" s="390"/>
      <c r="H16" s="390"/>
      <c r="I16" s="390"/>
      <c r="J16" s="390"/>
    </row>
    <row r="17" spans="2:10" ht="12" customHeight="1">
      <c r="B17" s="390"/>
      <c r="C17" s="390"/>
      <c r="D17" s="390"/>
      <c r="E17" s="390"/>
      <c r="F17" s="390"/>
      <c r="G17" s="390"/>
      <c r="H17" s="390"/>
      <c r="I17" s="390"/>
      <c r="J17" s="390"/>
    </row>
    <row r="18" spans="2:10" ht="12" customHeight="1">
      <c r="B18" s="390"/>
      <c r="C18" s="390"/>
      <c r="D18" s="390"/>
      <c r="E18" s="390"/>
      <c r="F18" s="390"/>
      <c r="G18" s="390"/>
      <c r="H18" s="390"/>
      <c r="I18" s="390"/>
      <c r="J18" s="390"/>
    </row>
    <row r="19" spans="2:10" ht="12" customHeight="1">
      <c r="B19" s="390"/>
      <c r="C19" s="390"/>
      <c r="D19" s="390"/>
      <c r="E19" s="390"/>
      <c r="F19" s="390"/>
      <c r="G19" s="390"/>
      <c r="H19" s="390"/>
      <c r="I19" s="390"/>
      <c r="J19" s="390"/>
    </row>
    <row r="20" spans="2:10" ht="12" customHeight="1">
      <c r="B20" s="390"/>
      <c r="C20" s="390"/>
      <c r="D20" s="390"/>
      <c r="E20" s="390"/>
      <c r="F20" s="390"/>
      <c r="G20" s="390"/>
      <c r="H20" s="390"/>
      <c r="I20" s="390"/>
      <c r="J20" s="390"/>
    </row>
    <row r="21" spans="2:10" ht="12" customHeight="1">
      <c r="B21" s="390"/>
      <c r="C21" s="390"/>
      <c r="D21" s="390"/>
      <c r="E21" s="390"/>
      <c r="F21" s="390"/>
      <c r="G21" s="390"/>
      <c r="H21" s="390"/>
      <c r="I21" s="390"/>
      <c r="J21" s="390"/>
    </row>
    <row r="22" spans="2:10" ht="12" customHeight="1">
      <c r="B22" s="390"/>
      <c r="C22" s="390"/>
      <c r="D22" s="390"/>
      <c r="E22" s="390"/>
      <c r="F22" s="390"/>
      <c r="G22" s="390"/>
      <c r="H22" s="390"/>
      <c r="I22" s="390"/>
      <c r="J22" s="390"/>
    </row>
    <row r="23" spans="2:10" ht="12" customHeight="1">
      <c r="B23" s="390"/>
      <c r="C23" s="390"/>
      <c r="D23" s="390"/>
      <c r="E23" s="390"/>
      <c r="F23" s="390"/>
      <c r="G23" s="390"/>
      <c r="H23" s="390"/>
      <c r="I23" s="390"/>
      <c r="J23" s="390"/>
    </row>
    <row r="24" spans="2:10" ht="12" customHeight="1">
      <c r="B24" s="390"/>
      <c r="C24" s="390"/>
      <c r="D24" s="390"/>
      <c r="E24" s="390"/>
      <c r="F24" s="390"/>
      <c r="G24" s="390"/>
      <c r="H24" s="390"/>
      <c r="I24" s="390"/>
      <c r="J24" s="390"/>
    </row>
    <row r="25" spans="2:10" ht="12" customHeight="1">
      <c r="B25" s="390"/>
      <c r="C25" s="390"/>
      <c r="D25" s="390"/>
      <c r="E25" s="390"/>
      <c r="F25" s="390"/>
      <c r="G25" s="390"/>
      <c r="H25" s="390"/>
      <c r="I25" s="390"/>
      <c r="J25" s="390"/>
    </row>
    <row r="26" spans="2:10" ht="12" customHeight="1">
      <c r="B26" s="390"/>
      <c r="C26" s="390"/>
      <c r="D26" s="390"/>
      <c r="E26" s="390"/>
      <c r="F26" s="390"/>
      <c r="G26" s="390"/>
      <c r="H26" s="390"/>
      <c r="I26" s="390"/>
      <c r="J26" s="390"/>
    </row>
    <row r="32" spans="2:10" ht="12" customHeight="1">
      <c r="B32" s="390"/>
      <c r="C32" s="390"/>
      <c r="D32" s="390"/>
      <c r="E32" s="390"/>
      <c r="F32" s="390"/>
      <c r="G32" s="390"/>
      <c r="H32" s="390"/>
      <c r="I32" s="390"/>
      <c r="J32" s="390"/>
    </row>
    <row r="33" spans="2:27" ht="12" customHeight="1">
      <c r="B33" s="390"/>
      <c r="C33" s="390"/>
      <c r="D33" s="390"/>
      <c r="E33" s="390"/>
      <c r="F33" s="390"/>
      <c r="G33" s="390"/>
      <c r="H33" s="390"/>
      <c r="I33" s="390"/>
      <c r="J33" s="390"/>
    </row>
    <row r="34" spans="2:27" ht="12" customHeight="1">
      <c r="B34" s="390"/>
      <c r="C34" s="390"/>
      <c r="D34" s="390"/>
      <c r="E34" s="390"/>
      <c r="F34" s="390"/>
      <c r="G34" s="390"/>
      <c r="H34" s="390"/>
      <c r="I34" s="390"/>
      <c r="J34" s="390"/>
    </row>
    <row r="36" spans="2:27" ht="12" customHeight="1">
      <c r="B36" s="390"/>
      <c r="C36" s="391" t="s">
        <v>516</v>
      </c>
      <c r="D36" s="390"/>
      <c r="E36" s="390"/>
      <c r="F36" s="390"/>
      <c r="G36" s="390"/>
      <c r="H36" s="390"/>
      <c r="I36" s="390"/>
      <c r="J36" s="390"/>
      <c r="K36" s="390"/>
      <c r="L36" s="390"/>
      <c r="M36" s="390"/>
      <c r="N36" s="390"/>
      <c r="P36" s="390"/>
      <c r="Q36" s="391" t="s">
        <v>520</v>
      </c>
      <c r="R36" s="390"/>
      <c r="S36" s="390"/>
      <c r="T36" s="390"/>
      <c r="U36" s="390"/>
      <c r="V36" s="390"/>
      <c r="W36" s="390"/>
      <c r="X36" s="390"/>
    </row>
    <row r="37" spans="2:27" ht="12" customHeight="1">
      <c r="B37" s="394"/>
      <c r="C37" s="400">
        <v>2014</v>
      </c>
      <c r="D37" s="395">
        <v>2015</v>
      </c>
      <c r="E37" s="395">
        <v>2016</v>
      </c>
      <c r="F37" s="395">
        <v>2017</v>
      </c>
      <c r="G37" s="395">
        <v>2018</v>
      </c>
      <c r="H37" s="395">
        <v>2019</v>
      </c>
      <c r="I37" s="395">
        <v>2020</v>
      </c>
      <c r="J37" s="395">
        <v>2021</v>
      </c>
      <c r="K37" s="395">
        <v>2022</v>
      </c>
      <c r="L37" s="395">
        <v>2023</v>
      </c>
      <c r="M37" s="396">
        <v>2024</v>
      </c>
      <c r="N37" s="390"/>
      <c r="P37" s="394"/>
      <c r="Q37" s="400">
        <v>2014</v>
      </c>
      <c r="R37" s="395">
        <v>2015</v>
      </c>
      <c r="S37" s="395">
        <v>2016</v>
      </c>
      <c r="T37" s="395">
        <v>2017</v>
      </c>
      <c r="U37" s="395">
        <v>2018</v>
      </c>
      <c r="V37" s="395">
        <v>2019</v>
      </c>
      <c r="W37" s="395">
        <v>2020</v>
      </c>
      <c r="X37" s="395">
        <v>2021</v>
      </c>
      <c r="Y37" s="395">
        <v>2022</v>
      </c>
      <c r="Z37" s="395">
        <v>2023</v>
      </c>
      <c r="AA37" s="396">
        <v>2024</v>
      </c>
    </row>
    <row r="38" spans="2:27" ht="12" customHeight="1">
      <c r="B38" s="397" t="s">
        <v>216</v>
      </c>
      <c r="C38" s="53"/>
      <c r="D38" s="54"/>
      <c r="E38" s="54"/>
      <c r="F38" s="54">
        <v>2.697673</v>
      </c>
      <c r="G38" s="54">
        <v>3.12</v>
      </c>
      <c r="H38" s="54">
        <v>3.5</v>
      </c>
      <c r="I38" s="54">
        <v>3.5</v>
      </c>
      <c r="J38" s="54">
        <v>4.5788880000000001</v>
      </c>
      <c r="K38" s="54">
        <v>4.5999984999999999</v>
      </c>
      <c r="L38" s="54">
        <v>4</v>
      </c>
      <c r="M38" s="55">
        <v>5</v>
      </c>
      <c r="N38" s="390"/>
      <c r="P38" s="397" t="s">
        <v>216</v>
      </c>
      <c r="Q38" s="53"/>
      <c r="R38" s="54"/>
      <c r="S38" s="54"/>
      <c r="T38" s="54">
        <v>12.674863500000001</v>
      </c>
      <c r="U38" s="54">
        <v>15</v>
      </c>
      <c r="V38" s="54">
        <v>15.000006000000001</v>
      </c>
      <c r="W38" s="54">
        <v>16.5</v>
      </c>
      <c r="X38" s="54">
        <v>27.000005999999999</v>
      </c>
      <c r="Y38" s="54">
        <v>28.500001000000001</v>
      </c>
      <c r="Z38" s="54">
        <v>24.000012999999999</v>
      </c>
      <c r="AA38" s="55">
        <v>33</v>
      </c>
    </row>
    <row r="39" spans="2:27" ht="12" customHeight="1">
      <c r="B39" s="397" t="s">
        <v>217</v>
      </c>
      <c r="C39" s="34"/>
      <c r="D39" s="31"/>
      <c r="E39" s="31"/>
      <c r="F39" s="31">
        <v>8.8293591514763783</v>
      </c>
      <c r="G39" s="31">
        <v>12.947845055896229</v>
      </c>
      <c r="H39" s="31">
        <v>14.99290242236304</v>
      </c>
      <c r="I39" s="31">
        <v>17.66920835279376</v>
      </c>
      <c r="J39" s="31">
        <v>26.744803325448991</v>
      </c>
      <c r="K39" s="31">
        <v>21.070357336132876</v>
      </c>
      <c r="L39" s="31">
        <v>25.654934156964227</v>
      </c>
      <c r="M39" s="32">
        <v>33.050544808310768</v>
      </c>
      <c r="N39" s="390"/>
      <c r="P39" s="397" t="s">
        <v>217</v>
      </c>
      <c r="Q39" s="34"/>
      <c r="R39" s="31"/>
      <c r="S39" s="31"/>
      <c r="T39" s="31">
        <v>54.970793271697758</v>
      </c>
      <c r="U39" s="31">
        <v>158.755115517604</v>
      </c>
      <c r="V39" s="31">
        <v>166.68996894837471</v>
      </c>
      <c r="W39" s="31">
        <v>171.34060904821541</v>
      </c>
      <c r="X39" s="31">
        <v>346.95057052250007</v>
      </c>
      <c r="Y39" s="31">
        <v>210.89542246789833</v>
      </c>
      <c r="Z39" s="31">
        <v>239.3193847130363</v>
      </c>
      <c r="AA39" s="32">
        <v>320.71162885924338</v>
      </c>
    </row>
    <row r="40" spans="2:27" ht="12" customHeight="1">
      <c r="B40" s="397" t="s">
        <v>200</v>
      </c>
      <c r="C40" s="23"/>
      <c r="D40" s="24"/>
      <c r="E40" s="24"/>
      <c r="F40" s="655">
        <v>1820</v>
      </c>
      <c r="G40" s="655">
        <v>2120</v>
      </c>
      <c r="H40" s="655">
        <v>2344</v>
      </c>
      <c r="I40" s="655">
        <v>2434</v>
      </c>
      <c r="J40" s="655">
        <v>3286</v>
      </c>
      <c r="K40" s="655">
        <v>2994</v>
      </c>
      <c r="L40" s="655">
        <v>2518</v>
      </c>
      <c r="M40" s="656">
        <v>1168</v>
      </c>
      <c r="N40" s="390"/>
      <c r="P40" s="397" t="s">
        <v>200</v>
      </c>
      <c r="Q40" s="23"/>
      <c r="R40" s="24"/>
      <c r="S40" s="24"/>
      <c r="T40" s="655">
        <v>1158</v>
      </c>
      <c r="U40" s="655">
        <v>1354</v>
      </c>
      <c r="V40" s="655">
        <v>1559</v>
      </c>
      <c r="W40" s="655">
        <v>1565</v>
      </c>
      <c r="X40" s="655">
        <v>2057</v>
      </c>
      <c r="Y40" s="655">
        <v>1669</v>
      </c>
      <c r="Z40" s="655">
        <v>1243</v>
      </c>
      <c r="AA40" s="656">
        <v>476</v>
      </c>
    </row>
    <row r="41" spans="2:27" ht="12" customHeight="1">
      <c r="B41" s="398" t="s">
        <v>319</v>
      </c>
      <c r="C41" s="390"/>
      <c r="D41" s="390"/>
      <c r="E41" s="390"/>
      <c r="F41" s="390"/>
      <c r="G41" s="390"/>
      <c r="H41" s="390"/>
      <c r="I41" s="390"/>
      <c r="J41" s="390"/>
      <c r="K41" s="390"/>
      <c r="L41" s="390"/>
      <c r="M41" s="390"/>
      <c r="N41" s="390"/>
      <c r="P41" s="398" t="s">
        <v>319</v>
      </c>
      <c r="Q41" s="390"/>
      <c r="R41" s="390"/>
      <c r="S41" s="390"/>
      <c r="T41" s="390"/>
      <c r="U41" s="390"/>
      <c r="V41" s="390"/>
      <c r="W41" s="390"/>
      <c r="X41" s="390"/>
    </row>
    <row r="42" spans="2:27" ht="12" customHeight="1">
      <c r="B42" s="390"/>
      <c r="C42" s="390"/>
      <c r="D42" s="390"/>
      <c r="E42" s="390"/>
      <c r="F42" s="390"/>
      <c r="G42" s="390"/>
      <c r="H42" s="390"/>
      <c r="I42" s="390"/>
      <c r="J42" s="390"/>
      <c r="K42" s="390"/>
      <c r="L42" s="390"/>
      <c r="M42" s="390"/>
      <c r="N42" s="390"/>
      <c r="P42" s="390"/>
      <c r="Q42" s="390"/>
      <c r="R42" s="390"/>
      <c r="S42" s="390"/>
      <c r="T42" s="390"/>
      <c r="U42" s="390"/>
      <c r="V42" s="390"/>
      <c r="W42" s="390"/>
      <c r="X42" s="390"/>
    </row>
    <row r="43" spans="2:27" ht="12" customHeight="1">
      <c r="B43" s="390"/>
      <c r="C43" s="390"/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N43" s="390"/>
      <c r="P43" s="390"/>
      <c r="Q43" s="390"/>
      <c r="R43" s="390"/>
      <c r="S43" s="390"/>
      <c r="T43" s="390"/>
      <c r="U43" s="390"/>
      <c r="V43" s="390"/>
      <c r="W43" s="390"/>
      <c r="X43" s="390"/>
    </row>
    <row r="44" spans="2:27" ht="12" customHeight="1">
      <c r="B44" s="390"/>
      <c r="C44" s="390"/>
      <c r="D44" s="390"/>
      <c r="E44" s="390"/>
      <c r="F44" s="390"/>
      <c r="G44" s="390"/>
      <c r="H44" s="390"/>
      <c r="I44" s="390"/>
      <c r="J44" s="390"/>
      <c r="K44" s="390"/>
      <c r="L44" s="390"/>
      <c r="M44" s="390"/>
      <c r="N44" s="390"/>
      <c r="P44" s="390"/>
      <c r="Q44" s="390"/>
      <c r="R44" s="390"/>
      <c r="S44" s="390"/>
      <c r="T44" s="390"/>
      <c r="U44" s="390"/>
      <c r="V44" s="390"/>
      <c r="W44" s="390"/>
      <c r="X44" s="390"/>
    </row>
    <row r="45" spans="2:27" ht="12" customHeight="1">
      <c r="B45" s="390"/>
      <c r="C45" s="390"/>
      <c r="D45" s="390"/>
      <c r="E45" s="390"/>
      <c r="F45" s="390"/>
      <c r="G45" s="390"/>
      <c r="H45" s="390"/>
      <c r="I45" s="390"/>
      <c r="J45" s="390"/>
      <c r="K45" s="390"/>
      <c r="L45" s="390"/>
      <c r="M45" s="390"/>
      <c r="N45" s="390"/>
      <c r="P45" s="390"/>
      <c r="Q45" s="390"/>
      <c r="R45" s="390"/>
      <c r="S45" s="390"/>
      <c r="T45" s="390"/>
      <c r="U45" s="390"/>
      <c r="V45" s="390"/>
      <c r="W45" s="390"/>
      <c r="X45" s="390"/>
    </row>
    <row r="46" spans="2:27" ht="12" customHeight="1">
      <c r="B46" s="390"/>
      <c r="C46" s="390"/>
      <c r="D46" s="390"/>
      <c r="E46" s="390"/>
      <c r="F46" s="390"/>
      <c r="G46" s="390"/>
      <c r="H46" s="390"/>
      <c r="I46" s="390"/>
      <c r="J46" s="390"/>
      <c r="K46" s="390"/>
      <c r="L46" s="390"/>
      <c r="M46" s="390"/>
      <c r="N46" s="390"/>
      <c r="P46" s="390"/>
      <c r="Q46" s="390"/>
      <c r="R46" s="390"/>
      <c r="S46" s="390"/>
      <c r="T46" s="390"/>
      <c r="U46" s="390"/>
      <c r="V46" s="390"/>
      <c r="W46" s="390"/>
      <c r="X46" s="390"/>
    </row>
    <row r="47" spans="2:27" ht="12" customHeight="1">
      <c r="B47" s="390"/>
      <c r="C47" s="390"/>
      <c r="D47" s="390"/>
      <c r="E47" s="390"/>
      <c r="F47" s="390"/>
      <c r="G47" s="390"/>
      <c r="H47" s="390"/>
      <c r="I47" s="390"/>
      <c r="J47" s="390"/>
      <c r="K47" s="390"/>
      <c r="L47" s="390"/>
      <c r="M47" s="390"/>
      <c r="N47" s="390"/>
      <c r="P47" s="390"/>
      <c r="Q47" s="390"/>
      <c r="R47" s="390"/>
      <c r="S47" s="390"/>
      <c r="T47" s="390"/>
      <c r="U47" s="390"/>
      <c r="V47" s="390"/>
      <c r="W47" s="390"/>
      <c r="X47" s="390"/>
    </row>
    <row r="48" spans="2:27" ht="12" customHeight="1">
      <c r="B48" s="390"/>
      <c r="C48" s="390"/>
      <c r="D48" s="390"/>
      <c r="E48" s="390"/>
      <c r="F48" s="390"/>
      <c r="G48" s="390"/>
      <c r="H48" s="390"/>
      <c r="I48" s="390"/>
      <c r="J48" s="390"/>
      <c r="K48" s="390"/>
      <c r="L48" s="390"/>
      <c r="M48" s="390"/>
      <c r="N48" s="390"/>
      <c r="P48" s="390"/>
      <c r="Q48" s="390"/>
      <c r="R48" s="390"/>
      <c r="S48" s="390"/>
      <c r="T48" s="390"/>
      <c r="U48" s="390"/>
      <c r="V48" s="390"/>
      <c r="W48" s="390"/>
      <c r="X48" s="390"/>
    </row>
    <row r="49" spans="2:24" ht="12" customHeight="1">
      <c r="B49" s="390"/>
      <c r="C49" s="390"/>
      <c r="D49" s="390"/>
      <c r="E49" s="390"/>
      <c r="F49" s="390"/>
      <c r="G49" s="390"/>
      <c r="H49" s="390"/>
      <c r="I49" s="390"/>
      <c r="J49" s="390"/>
      <c r="K49" s="390"/>
      <c r="L49" s="390"/>
      <c r="M49" s="390"/>
      <c r="N49" s="390"/>
      <c r="P49" s="390"/>
      <c r="Q49" s="390"/>
      <c r="R49" s="390"/>
      <c r="S49" s="390"/>
      <c r="T49" s="390"/>
      <c r="U49" s="390"/>
      <c r="V49" s="390"/>
      <c r="W49" s="390"/>
      <c r="X49" s="390"/>
    </row>
    <row r="50" spans="2:24" ht="12" customHeight="1">
      <c r="B50" s="390"/>
      <c r="C50" s="390"/>
      <c r="D50" s="390"/>
      <c r="E50" s="390"/>
      <c r="F50" s="390"/>
      <c r="G50" s="390"/>
      <c r="H50" s="390"/>
      <c r="I50" s="390"/>
      <c r="J50" s="390"/>
      <c r="K50" s="390"/>
      <c r="L50" s="390"/>
      <c r="M50" s="390"/>
      <c r="N50" s="390"/>
      <c r="P50" s="390"/>
      <c r="Q50" s="390"/>
      <c r="R50" s="390"/>
      <c r="S50" s="390"/>
      <c r="T50" s="390"/>
      <c r="U50" s="390"/>
      <c r="V50" s="390"/>
      <c r="W50" s="390"/>
      <c r="X50" s="390"/>
    </row>
    <row r="51" spans="2:24" ht="12" customHeight="1">
      <c r="B51" s="390"/>
      <c r="C51" s="390"/>
      <c r="D51" s="390"/>
      <c r="E51" s="390"/>
      <c r="F51" s="390"/>
      <c r="G51" s="390"/>
      <c r="H51" s="390"/>
      <c r="I51" s="390"/>
      <c r="J51" s="390"/>
      <c r="K51" s="390"/>
      <c r="L51" s="390"/>
      <c r="M51" s="390"/>
      <c r="N51" s="390"/>
      <c r="P51" s="390"/>
      <c r="Q51" s="390"/>
      <c r="R51" s="390"/>
      <c r="S51" s="390"/>
      <c r="T51" s="390"/>
      <c r="U51" s="390"/>
      <c r="V51" s="390"/>
      <c r="W51" s="390"/>
      <c r="X51" s="390"/>
    </row>
    <row r="52" spans="2:24" ht="12" customHeight="1">
      <c r="B52" s="390"/>
      <c r="C52" s="390"/>
      <c r="D52" s="390"/>
      <c r="E52" s="390"/>
      <c r="F52" s="390"/>
      <c r="G52" s="390"/>
      <c r="H52" s="390"/>
      <c r="I52" s="390"/>
      <c r="J52" s="390"/>
      <c r="K52" s="390"/>
      <c r="L52" s="390"/>
      <c r="M52" s="390"/>
      <c r="N52" s="390"/>
      <c r="P52" s="390"/>
      <c r="Q52" s="390"/>
      <c r="R52" s="390"/>
      <c r="S52" s="390"/>
      <c r="T52" s="390"/>
      <c r="U52" s="390"/>
      <c r="V52" s="390"/>
      <c r="W52" s="390"/>
      <c r="X52" s="390"/>
    </row>
    <row r="53" spans="2:24" ht="12" customHeight="1"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P53" s="390"/>
      <c r="Q53" s="390"/>
      <c r="R53" s="390"/>
      <c r="S53" s="390"/>
      <c r="T53" s="390"/>
      <c r="U53" s="390"/>
      <c r="V53" s="390"/>
      <c r="W53" s="390"/>
      <c r="X53" s="390"/>
    </row>
    <row r="54" spans="2:24" ht="12" customHeight="1">
      <c r="B54" s="390"/>
      <c r="C54" s="390"/>
      <c r="D54" s="390"/>
      <c r="E54" s="390"/>
      <c r="F54" s="390"/>
      <c r="G54" s="390"/>
      <c r="H54" s="390"/>
      <c r="I54" s="390"/>
      <c r="J54" s="390"/>
      <c r="K54" s="390"/>
      <c r="L54" s="390"/>
      <c r="M54" s="390"/>
      <c r="N54" s="390"/>
      <c r="P54" s="390"/>
      <c r="Q54" s="390"/>
      <c r="R54" s="390"/>
      <c r="S54" s="390"/>
      <c r="T54" s="390"/>
      <c r="U54" s="390"/>
      <c r="V54" s="390"/>
      <c r="W54" s="390"/>
      <c r="X54" s="390"/>
    </row>
    <row r="55" spans="2:24" ht="12" customHeight="1">
      <c r="B55" s="390"/>
      <c r="C55" s="390"/>
      <c r="D55" s="390"/>
      <c r="E55" s="390"/>
      <c r="F55" s="390"/>
      <c r="G55" s="390"/>
      <c r="H55" s="390"/>
      <c r="I55" s="390"/>
      <c r="J55" s="390"/>
      <c r="K55" s="390"/>
      <c r="L55" s="390"/>
      <c r="M55" s="390"/>
      <c r="N55" s="390"/>
      <c r="P55" s="390"/>
      <c r="Q55" s="390"/>
      <c r="R55" s="390"/>
      <c r="S55" s="390"/>
      <c r="T55" s="390"/>
      <c r="U55" s="390"/>
      <c r="V55" s="390"/>
      <c r="W55" s="390"/>
      <c r="X55" s="390"/>
    </row>
    <row r="56" spans="2:24" ht="12" customHeight="1">
      <c r="B56" s="390"/>
      <c r="C56" s="390"/>
      <c r="D56" s="390"/>
      <c r="E56" s="390"/>
      <c r="F56" s="390"/>
      <c r="G56" s="390"/>
      <c r="H56" s="390"/>
      <c r="I56" s="390"/>
      <c r="J56" s="390"/>
      <c r="K56" s="390"/>
      <c r="L56" s="390"/>
      <c r="M56" s="390"/>
      <c r="N56" s="390"/>
      <c r="P56" s="390"/>
      <c r="Q56" s="390"/>
      <c r="R56" s="390"/>
      <c r="S56" s="390"/>
      <c r="T56" s="390"/>
      <c r="U56" s="390"/>
      <c r="V56" s="390"/>
      <c r="W56" s="390"/>
      <c r="X56" s="390"/>
    </row>
    <row r="57" spans="2:24" ht="12" customHeight="1">
      <c r="B57" s="390"/>
      <c r="C57" s="390"/>
      <c r="D57" s="390"/>
      <c r="E57" s="390"/>
      <c r="F57" s="390"/>
      <c r="G57" s="390"/>
      <c r="H57" s="390"/>
      <c r="I57" s="390"/>
      <c r="J57" s="390"/>
      <c r="K57" s="390"/>
      <c r="L57" s="390"/>
      <c r="M57" s="390"/>
      <c r="N57" s="390"/>
      <c r="P57" s="390"/>
      <c r="Q57" s="390"/>
      <c r="R57" s="390"/>
      <c r="S57" s="390"/>
      <c r="T57" s="390"/>
      <c r="U57" s="390"/>
      <c r="V57" s="390"/>
      <c r="W57" s="390"/>
      <c r="X57" s="390"/>
    </row>
    <row r="58" spans="2:24" ht="12" customHeight="1">
      <c r="B58" s="390"/>
      <c r="C58" s="390"/>
      <c r="D58" s="390"/>
      <c r="E58" s="390"/>
      <c r="F58" s="390"/>
      <c r="G58" s="390"/>
      <c r="H58" s="390"/>
      <c r="I58" s="390"/>
      <c r="J58" s="390"/>
      <c r="K58" s="390"/>
      <c r="L58" s="390"/>
      <c r="M58" s="390"/>
      <c r="N58" s="390"/>
      <c r="P58" s="390"/>
      <c r="Q58" s="390"/>
      <c r="R58" s="390"/>
      <c r="S58" s="390"/>
      <c r="T58" s="390"/>
      <c r="U58" s="390"/>
      <c r="V58" s="390"/>
      <c r="W58" s="390"/>
      <c r="X58" s="390"/>
    </row>
    <row r="59" spans="2:24" ht="12" customHeight="1">
      <c r="B59" s="390"/>
      <c r="C59" s="390"/>
      <c r="D59" s="390"/>
      <c r="E59" s="390"/>
      <c r="F59" s="390"/>
      <c r="G59" s="390"/>
      <c r="H59" s="390"/>
      <c r="I59" s="390"/>
      <c r="J59" s="390"/>
      <c r="K59" s="390"/>
      <c r="L59" s="390"/>
      <c r="M59" s="390"/>
      <c r="N59" s="390"/>
      <c r="P59" s="390"/>
      <c r="Q59" s="390"/>
      <c r="R59" s="390"/>
      <c r="S59" s="390"/>
      <c r="T59" s="390"/>
      <c r="U59" s="390"/>
      <c r="V59" s="390"/>
      <c r="W59" s="390"/>
      <c r="X59" s="390"/>
    </row>
    <row r="60" spans="2:24" ht="12" customHeight="1">
      <c r="B60" s="390"/>
      <c r="C60" s="390"/>
      <c r="D60" s="390"/>
      <c r="E60" s="390"/>
      <c r="F60" s="390"/>
      <c r="G60" s="390"/>
      <c r="H60" s="390"/>
      <c r="I60" s="390"/>
      <c r="J60" s="390"/>
      <c r="K60" s="390"/>
      <c r="L60" s="390"/>
      <c r="M60" s="390"/>
      <c r="N60" s="390"/>
      <c r="P60" s="390"/>
      <c r="Q60" s="390"/>
      <c r="R60" s="390"/>
      <c r="S60" s="390"/>
      <c r="T60" s="390"/>
      <c r="U60" s="390"/>
      <c r="V60" s="390"/>
      <c r="W60" s="390"/>
      <c r="X60" s="390"/>
    </row>
    <row r="61" spans="2:24" ht="12" customHeight="1"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P61" s="390"/>
      <c r="Q61" s="390"/>
      <c r="R61" s="390"/>
      <c r="S61" s="390"/>
      <c r="T61" s="390"/>
      <c r="U61" s="390"/>
      <c r="V61" s="390"/>
      <c r="W61" s="390"/>
      <c r="X61" s="390"/>
    </row>
    <row r="62" spans="2:24" ht="12" customHeight="1">
      <c r="B62" s="390"/>
      <c r="C62" s="390"/>
      <c r="D62" s="390"/>
      <c r="E62" s="390"/>
      <c r="F62" s="390"/>
      <c r="G62" s="390"/>
      <c r="H62" s="390"/>
      <c r="I62" s="390"/>
      <c r="J62" s="390"/>
      <c r="K62" s="390"/>
      <c r="L62" s="390"/>
      <c r="M62" s="390"/>
      <c r="N62" s="390"/>
      <c r="P62" s="390"/>
      <c r="Q62" s="390"/>
      <c r="R62" s="390"/>
      <c r="S62" s="390"/>
      <c r="T62" s="390"/>
      <c r="U62" s="390"/>
      <c r="V62" s="390"/>
      <c r="W62" s="390"/>
      <c r="X62" s="390"/>
    </row>
    <row r="63" spans="2:24" ht="12" customHeight="1">
      <c r="B63" s="390"/>
      <c r="C63" s="390"/>
      <c r="D63" s="390"/>
      <c r="E63" s="390"/>
      <c r="F63" s="390"/>
      <c r="G63" s="390"/>
      <c r="H63" s="390"/>
      <c r="I63" s="390"/>
      <c r="J63" s="390"/>
      <c r="K63" s="390"/>
      <c r="L63" s="390"/>
      <c r="M63" s="390"/>
      <c r="N63" s="390"/>
      <c r="P63" s="390"/>
      <c r="Q63" s="390"/>
      <c r="R63" s="390"/>
      <c r="S63" s="390"/>
      <c r="T63" s="390"/>
      <c r="U63" s="390"/>
      <c r="V63" s="390"/>
      <c r="W63" s="390"/>
      <c r="X63" s="390"/>
    </row>
    <row r="64" spans="2:24" ht="12" customHeight="1">
      <c r="B64" s="390"/>
      <c r="C64" s="390"/>
      <c r="D64" s="390"/>
      <c r="E64" s="390"/>
      <c r="F64" s="390"/>
      <c r="G64" s="390"/>
      <c r="H64" s="390"/>
      <c r="I64" s="390"/>
      <c r="J64" s="390"/>
      <c r="K64" s="390"/>
      <c r="L64" s="390"/>
      <c r="M64" s="390"/>
      <c r="N64" s="390"/>
    </row>
    <row r="67" spans="2:32" ht="12" customHeight="1">
      <c r="B67" s="170"/>
      <c r="C67" s="491">
        <v>2017</v>
      </c>
      <c r="D67" s="491">
        <v>2017</v>
      </c>
      <c r="E67" s="491">
        <v>2017</v>
      </c>
      <c r="F67" s="491">
        <v>2017</v>
      </c>
      <c r="G67" s="491">
        <v>2018</v>
      </c>
      <c r="H67" s="491">
        <v>2018</v>
      </c>
      <c r="I67" s="491">
        <v>2018</v>
      </c>
      <c r="J67" s="491">
        <v>2018</v>
      </c>
      <c r="K67" s="491">
        <v>2019</v>
      </c>
      <c r="L67" s="491">
        <v>2019</v>
      </c>
      <c r="M67" s="491">
        <v>2019</v>
      </c>
      <c r="N67" s="491">
        <v>2019</v>
      </c>
      <c r="O67" s="491">
        <v>2020</v>
      </c>
      <c r="P67" s="491">
        <v>2020</v>
      </c>
      <c r="Q67" s="491">
        <v>2020</v>
      </c>
      <c r="R67" s="491">
        <v>2020</v>
      </c>
      <c r="S67" s="491">
        <v>2021</v>
      </c>
      <c r="T67" s="491">
        <v>2021</v>
      </c>
      <c r="U67" s="491">
        <v>2021</v>
      </c>
      <c r="V67" s="491">
        <v>2021</v>
      </c>
      <c r="W67" s="491">
        <v>2022</v>
      </c>
      <c r="X67" s="491">
        <v>2022</v>
      </c>
      <c r="Y67" s="491">
        <v>2022</v>
      </c>
      <c r="Z67" s="491">
        <v>2022</v>
      </c>
      <c r="AA67" s="491">
        <v>2023</v>
      </c>
      <c r="AB67" s="491">
        <v>2023</v>
      </c>
      <c r="AC67" s="491">
        <v>2023</v>
      </c>
      <c r="AD67" s="491">
        <v>2023</v>
      </c>
      <c r="AE67" s="491">
        <v>2024</v>
      </c>
      <c r="AF67" s="491">
        <v>2024</v>
      </c>
    </row>
    <row r="68" spans="2:32" ht="12" customHeight="1">
      <c r="B68" s="170"/>
      <c r="C68" s="391" t="s">
        <v>517</v>
      </c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  <c r="AA68" s="170"/>
      <c r="AB68" s="170"/>
      <c r="AC68" s="170"/>
      <c r="AD68" s="170"/>
      <c r="AE68" s="170"/>
      <c r="AF68" s="170"/>
    </row>
    <row r="69" spans="2:32" ht="12" customHeight="1">
      <c r="B69" s="170"/>
      <c r="C69" s="744">
        <v>2017</v>
      </c>
      <c r="D69" s="745"/>
      <c r="E69" s="745"/>
      <c r="F69" s="745"/>
      <c r="G69" s="745">
        <v>2018</v>
      </c>
      <c r="H69" s="745"/>
      <c r="I69" s="745"/>
      <c r="J69" s="745"/>
      <c r="K69" s="745">
        <v>2019</v>
      </c>
      <c r="L69" s="745"/>
      <c r="M69" s="745"/>
      <c r="N69" s="745"/>
      <c r="O69" s="745">
        <v>2020</v>
      </c>
      <c r="P69" s="745"/>
      <c r="Q69" s="745"/>
      <c r="R69" s="745"/>
      <c r="S69" s="745">
        <v>2021</v>
      </c>
      <c r="T69" s="745"/>
      <c r="U69" s="745"/>
      <c r="V69" s="745"/>
      <c r="W69" s="745">
        <v>2022</v>
      </c>
      <c r="X69" s="745"/>
      <c r="Y69" s="745"/>
      <c r="Z69" s="745"/>
      <c r="AA69" s="742">
        <v>2023</v>
      </c>
      <c r="AB69" s="742"/>
      <c r="AC69" s="742"/>
      <c r="AD69" s="742"/>
      <c r="AE69" s="742">
        <v>2024</v>
      </c>
      <c r="AF69" s="743"/>
    </row>
    <row r="70" spans="2:32" ht="12" customHeight="1">
      <c r="B70" s="170"/>
      <c r="C70" s="401" t="s">
        <v>65</v>
      </c>
      <c r="D70" s="402" t="s">
        <v>66</v>
      </c>
      <c r="E70" s="402" t="s">
        <v>67</v>
      </c>
      <c r="F70" s="402" t="s">
        <v>68</v>
      </c>
      <c r="G70" s="402" t="s">
        <v>65</v>
      </c>
      <c r="H70" s="402" t="s">
        <v>66</v>
      </c>
      <c r="I70" s="402" t="s">
        <v>67</v>
      </c>
      <c r="J70" s="402" t="s">
        <v>68</v>
      </c>
      <c r="K70" s="402" t="s">
        <v>65</v>
      </c>
      <c r="L70" s="402" t="s">
        <v>66</v>
      </c>
      <c r="M70" s="402" t="s">
        <v>67</v>
      </c>
      <c r="N70" s="402" t="s">
        <v>68</v>
      </c>
      <c r="O70" s="402" t="s">
        <v>65</v>
      </c>
      <c r="P70" s="402" t="s">
        <v>66</v>
      </c>
      <c r="Q70" s="402" t="s">
        <v>67</v>
      </c>
      <c r="R70" s="402" t="s">
        <v>68</v>
      </c>
      <c r="S70" s="402" t="s">
        <v>65</v>
      </c>
      <c r="T70" s="402" t="s">
        <v>66</v>
      </c>
      <c r="U70" s="402" t="s">
        <v>67</v>
      </c>
      <c r="V70" s="402" t="s">
        <v>68</v>
      </c>
      <c r="W70" s="402" t="s">
        <v>65</v>
      </c>
      <c r="X70" s="402" t="s">
        <v>66</v>
      </c>
      <c r="Y70" s="402" t="s">
        <v>67</v>
      </c>
      <c r="Z70" s="402" t="s">
        <v>68</v>
      </c>
      <c r="AA70" s="402" t="s">
        <v>65</v>
      </c>
      <c r="AB70" s="402" t="s">
        <v>66</v>
      </c>
      <c r="AC70" s="402" t="s">
        <v>67</v>
      </c>
      <c r="AD70" s="402" t="s">
        <v>68</v>
      </c>
      <c r="AE70" s="402" t="s">
        <v>65</v>
      </c>
      <c r="AF70" s="402" t="s">
        <v>66</v>
      </c>
    </row>
    <row r="71" spans="2:32" ht="12" customHeight="1">
      <c r="B71" s="403" t="s">
        <v>52</v>
      </c>
      <c r="C71" s="53">
        <v>2.7974850407769964</v>
      </c>
      <c r="D71" s="54">
        <v>3.9409368092969985</v>
      </c>
      <c r="E71" s="54">
        <v>4.7036684236500008</v>
      </c>
      <c r="F71" s="54">
        <v>4.6273433819630005</v>
      </c>
      <c r="G71" s="54">
        <v>5.2574103772240033</v>
      </c>
      <c r="H71" s="54">
        <v>6.1655840320390061</v>
      </c>
      <c r="I71" s="54">
        <v>6.914672851615995</v>
      </c>
      <c r="J71" s="54">
        <v>9.1117642576209974</v>
      </c>
      <c r="K71" s="54">
        <v>9.168433851937996</v>
      </c>
      <c r="L71" s="54">
        <v>8.4707595199399961</v>
      </c>
      <c r="M71" s="54">
        <v>8.9434061864360057</v>
      </c>
      <c r="N71" s="54">
        <v>8.5607637197049957</v>
      </c>
      <c r="O71" s="54">
        <v>8.0985772419390063</v>
      </c>
      <c r="P71" s="54">
        <v>9.9637502562409921</v>
      </c>
      <c r="Q71" s="54">
        <v>11.625411823137016</v>
      </c>
      <c r="R71" s="54">
        <v>13.319113809382991</v>
      </c>
      <c r="S71" s="54">
        <v>18.383207707624003</v>
      </c>
      <c r="T71" s="54">
        <v>24.52365926308897</v>
      </c>
      <c r="U71" s="54">
        <v>19.984376830927992</v>
      </c>
      <c r="V71" s="54">
        <v>24.992179925783972</v>
      </c>
      <c r="W71" s="54">
        <v>19.559968672931983</v>
      </c>
      <c r="X71" s="54">
        <v>22.427363216193953</v>
      </c>
      <c r="Y71" s="54">
        <v>10.511667220689016</v>
      </c>
      <c r="Z71" s="54">
        <v>10.585650754566993</v>
      </c>
      <c r="AA71" s="54">
        <v>24.655649156500992</v>
      </c>
      <c r="AB71" s="54">
        <v>10.176486812275989</v>
      </c>
      <c r="AC71" s="54">
        <v>13.880385239117002</v>
      </c>
      <c r="AD71" s="54">
        <v>15.886602999342012</v>
      </c>
      <c r="AE71" s="54">
        <v>11.531541722943999</v>
      </c>
      <c r="AF71" s="55">
        <v>27.071494613163001</v>
      </c>
    </row>
    <row r="72" spans="2:32" ht="12" customHeight="1">
      <c r="B72" s="403" t="s">
        <v>53</v>
      </c>
      <c r="C72" s="631">
        <v>522</v>
      </c>
      <c r="D72" s="632">
        <v>471</v>
      </c>
      <c r="E72" s="632">
        <v>524</v>
      </c>
      <c r="F72" s="632">
        <v>530</v>
      </c>
      <c r="G72" s="632">
        <v>649</v>
      </c>
      <c r="H72" s="632">
        <v>542</v>
      </c>
      <c r="I72" s="632">
        <v>583</v>
      </c>
      <c r="J72" s="632">
        <v>631</v>
      </c>
      <c r="K72" s="632">
        <v>742</v>
      </c>
      <c r="L72" s="632">
        <v>677</v>
      </c>
      <c r="M72" s="632">
        <v>636</v>
      </c>
      <c r="N72" s="632">
        <v>635</v>
      </c>
      <c r="O72" s="632">
        <v>795</v>
      </c>
      <c r="P72" s="632">
        <v>587</v>
      </c>
      <c r="Q72" s="632">
        <v>642</v>
      </c>
      <c r="R72" s="632">
        <v>783</v>
      </c>
      <c r="S72" s="632">
        <v>997</v>
      </c>
      <c r="T72" s="632">
        <v>922</v>
      </c>
      <c r="U72" s="632">
        <v>956</v>
      </c>
      <c r="V72" s="632">
        <v>1015</v>
      </c>
      <c r="W72" s="632">
        <v>1128</v>
      </c>
      <c r="X72" s="632">
        <v>968</v>
      </c>
      <c r="Y72" s="632">
        <v>827</v>
      </c>
      <c r="Z72" s="632">
        <v>767</v>
      </c>
      <c r="AA72" s="632">
        <v>862</v>
      </c>
      <c r="AB72" s="632">
        <v>906</v>
      </c>
      <c r="AC72" s="632">
        <v>830</v>
      </c>
      <c r="AD72" s="632">
        <v>873</v>
      </c>
      <c r="AE72" s="632">
        <v>887</v>
      </c>
      <c r="AF72" s="633">
        <v>873</v>
      </c>
    </row>
    <row r="73" spans="2:32" ht="12" customHeight="1">
      <c r="B73" s="398" t="s">
        <v>319</v>
      </c>
    </row>
    <row r="101" spans="2:26" ht="12" customHeight="1">
      <c r="B101" s="390"/>
      <c r="C101" s="391" t="s">
        <v>518</v>
      </c>
      <c r="D101" s="390"/>
      <c r="E101" s="390"/>
      <c r="F101" s="390"/>
      <c r="G101" s="390"/>
      <c r="H101" s="390"/>
      <c r="I101" s="390"/>
      <c r="J101" s="390"/>
      <c r="N101" s="390"/>
      <c r="O101" s="390"/>
      <c r="P101" s="391" t="s">
        <v>519</v>
      </c>
      <c r="Q101" s="390"/>
      <c r="R101" s="390"/>
      <c r="S101" s="390"/>
      <c r="T101" s="390"/>
      <c r="U101" s="390"/>
      <c r="V101" s="390"/>
      <c r="W101" s="390"/>
    </row>
    <row r="102" spans="2:26" ht="12" customHeight="1">
      <c r="B102" s="394"/>
      <c r="C102" s="400">
        <v>2014</v>
      </c>
      <c r="D102" s="395">
        <v>2015</v>
      </c>
      <c r="E102" s="395">
        <v>2016</v>
      </c>
      <c r="F102" s="395">
        <v>2017</v>
      </c>
      <c r="G102" s="395">
        <v>2018</v>
      </c>
      <c r="H102" s="395">
        <v>2019</v>
      </c>
      <c r="I102" s="395">
        <v>2020</v>
      </c>
      <c r="J102" s="395">
        <v>2021</v>
      </c>
      <c r="K102" s="395">
        <v>2022</v>
      </c>
      <c r="L102" s="395">
        <v>2023</v>
      </c>
      <c r="M102" s="396">
        <v>2024</v>
      </c>
      <c r="N102" s="390"/>
      <c r="O102" s="394"/>
      <c r="P102" s="400">
        <v>2014</v>
      </c>
      <c r="Q102" s="395">
        <v>2015</v>
      </c>
      <c r="R102" s="395">
        <v>2016</v>
      </c>
      <c r="S102" s="395">
        <v>2017</v>
      </c>
      <c r="T102" s="395">
        <v>2018</v>
      </c>
      <c r="U102" s="395">
        <v>2019</v>
      </c>
      <c r="V102" s="395">
        <v>2020</v>
      </c>
      <c r="W102" s="395">
        <v>2021</v>
      </c>
      <c r="X102" s="395">
        <v>2022</v>
      </c>
      <c r="Y102" s="395">
        <v>2023</v>
      </c>
      <c r="Z102" s="396">
        <v>2024</v>
      </c>
    </row>
    <row r="103" spans="2:26" ht="12" customHeight="1">
      <c r="B103" s="397" t="s">
        <v>191</v>
      </c>
      <c r="C103" s="9"/>
      <c r="D103" s="10"/>
      <c r="E103" s="10"/>
      <c r="F103" s="104">
        <v>0.17773395847008411</v>
      </c>
      <c r="G103" s="104">
        <v>0.18765649837073234</v>
      </c>
      <c r="H103" s="104">
        <v>0.23078443153430869</v>
      </c>
      <c r="I103" s="104">
        <v>0.24849587325207245</v>
      </c>
      <c r="J103" s="104">
        <v>0.25077969428056018</v>
      </c>
      <c r="K103" s="104">
        <v>0.26003957504049457</v>
      </c>
      <c r="L103" s="104">
        <v>0.3881620339483024</v>
      </c>
      <c r="M103" s="105">
        <v>0.41321956751868982</v>
      </c>
      <c r="N103" s="390"/>
      <c r="O103" s="397" t="s">
        <v>52</v>
      </c>
      <c r="P103" s="9"/>
      <c r="Q103" s="10"/>
      <c r="R103" s="10"/>
      <c r="S103" s="10">
        <v>0.703712971671</v>
      </c>
      <c r="T103" s="10">
        <v>0.83165243629200014</v>
      </c>
      <c r="U103" s="10">
        <v>2.7784164035350001</v>
      </c>
      <c r="V103" s="10">
        <v>2.7406174575450004</v>
      </c>
      <c r="W103" s="10">
        <v>11.262131236426999</v>
      </c>
      <c r="X103" s="10">
        <v>5.7823611707810008</v>
      </c>
      <c r="Y103" s="10">
        <v>25.666577400983016</v>
      </c>
      <c r="Z103" s="11">
        <v>22.140418974262996</v>
      </c>
    </row>
    <row r="104" spans="2:26" ht="12" customHeight="1">
      <c r="B104" s="397" t="s">
        <v>53</v>
      </c>
      <c r="C104" s="38"/>
      <c r="D104" s="39"/>
      <c r="E104" s="39"/>
      <c r="F104" s="106">
        <v>0.17164179104477612</v>
      </c>
      <c r="G104" s="106">
        <v>0.19022383927865222</v>
      </c>
      <c r="H104" s="106">
        <v>0.19633603386614115</v>
      </c>
      <c r="I104" s="106">
        <v>0.20303797468354431</v>
      </c>
      <c r="J104" s="106">
        <v>0.2025619662570298</v>
      </c>
      <c r="K104" s="106">
        <v>0.20733831544642356</v>
      </c>
      <c r="L104" s="106">
        <v>0.23759326442603873</v>
      </c>
      <c r="M104" s="107">
        <v>0.26759920936597231</v>
      </c>
      <c r="N104" s="390"/>
      <c r="O104" s="397" t="s">
        <v>53</v>
      </c>
      <c r="P104" s="38"/>
      <c r="Q104" s="39"/>
      <c r="R104" s="39"/>
      <c r="S104" s="39">
        <v>67</v>
      </c>
      <c r="T104" s="39">
        <v>102</v>
      </c>
      <c r="U104" s="39">
        <v>144</v>
      </c>
      <c r="V104" s="39">
        <v>197</v>
      </c>
      <c r="W104" s="39">
        <v>320</v>
      </c>
      <c r="X104" s="39">
        <v>316</v>
      </c>
      <c r="Y104" s="39">
        <v>543</v>
      </c>
      <c r="Z104" s="40">
        <v>280</v>
      </c>
    </row>
    <row r="105" spans="2:26" ht="12" customHeight="1">
      <c r="B105" s="398" t="s">
        <v>326</v>
      </c>
      <c r="C105" s="390"/>
      <c r="D105" s="390"/>
      <c r="E105" s="390"/>
      <c r="F105" s="390"/>
      <c r="G105" s="390"/>
      <c r="H105" s="390"/>
      <c r="I105" s="390"/>
      <c r="J105" s="390"/>
      <c r="K105" s="390"/>
      <c r="L105" s="390"/>
      <c r="M105" s="390"/>
      <c r="N105" s="390"/>
      <c r="O105" s="398" t="s">
        <v>319</v>
      </c>
      <c r="P105" s="399"/>
      <c r="Q105" s="399"/>
      <c r="R105" s="399"/>
      <c r="S105" s="399"/>
      <c r="T105" s="399"/>
      <c r="U105" s="399"/>
      <c r="V105" s="399"/>
      <c r="W105" s="399"/>
      <c r="X105" s="399"/>
      <c r="Y105" s="399"/>
      <c r="Z105" s="399"/>
    </row>
    <row r="106" spans="2:26" ht="12" customHeight="1">
      <c r="B106" s="390"/>
      <c r="C106" s="390"/>
      <c r="D106" s="390"/>
      <c r="E106" s="390"/>
      <c r="F106" s="390"/>
      <c r="G106" s="390"/>
      <c r="H106" s="390"/>
      <c r="I106" s="390"/>
      <c r="J106" s="390"/>
      <c r="K106" s="390"/>
      <c r="L106" s="390"/>
      <c r="M106" s="390"/>
      <c r="N106" s="390"/>
      <c r="O106" s="390"/>
      <c r="P106" s="399"/>
      <c r="Q106" s="399"/>
      <c r="R106" s="399"/>
      <c r="S106" s="399"/>
      <c r="T106" s="399"/>
      <c r="U106" s="399"/>
      <c r="V106" s="399"/>
      <c r="W106" s="399"/>
      <c r="X106" s="399"/>
      <c r="Y106" s="399"/>
      <c r="Z106" s="399"/>
    </row>
    <row r="107" spans="2:26" ht="12" customHeight="1">
      <c r="B107" s="390"/>
      <c r="C107" s="390"/>
      <c r="D107" s="390"/>
      <c r="E107" s="390"/>
      <c r="F107" s="390"/>
      <c r="G107" s="390"/>
      <c r="H107" s="390"/>
      <c r="I107" s="39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90"/>
      <c r="W107" s="390"/>
    </row>
    <row r="108" spans="2:26" ht="12" customHeight="1">
      <c r="B108" s="390"/>
      <c r="C108" s="390"/>
      <c r="D108" s="390"/>
      <c r="E108" s="390"/>
      <c r="F108" s="390"/>
      <c r="G108" s="390"/>
      <c r="H108" s="390"/>
      <c r="I108" s="39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90"/>
      <c r="W108" s="390"/>
    </row>
    <row r="109" spans="2:26" ht="12" customHeight="1">
      <c r="B109" s="390"/>
      <c r="C109" s="390"/>
      <c r="D109" s="390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</row>
    <row r="110" spans="2:26" ht="12" customHeight="1">
      <c r="B110" s="390"/>
      <c r="C110" s="390"/>
      <c r="D110" s="390"/>
      <c r="E110" s="390"/>
      <c r="F110" s="390"/>
      <c r="G110" s="390"/>
      <c r="H110" s="390"/>
      <c r="I110" s="390"/>
      <c r="J110" s="390"/>
      <c r="K110" s="390"/>
      <c r="L110" s="390"/>
      <c r="M110" s="390"/>
      <c r="N110" s="390"/>
      <c r="O110" s="390"/>
      <c r="P110" s="390"/>
      <c r="Q110" s="390"/>
      <c r="R110" s="390"/>
      <c r="S110" s="390"/>
      <c r="T110" s="390"/>
      <c r="U110" s="390"/>
      <c r="V110" s="390"/>
      <c r="W110" s="390"/>
    </row>
    <row r="111" spans="2:26" ht="12" customHeight="1">
      <c r="B111" s="390"/>
      <c r="C111" s="390"/>
      <c r="D111" s="390"/>
      <c r="E111" s="390"/>
      <c r="F111" s="390"/>
      <c r="G111" s="390"/>
      <c r="H111" s="390"/>
      <c r="I111" s="390"/>
      <c r="J111" s="390"/>
      <c r="K111" s="390"/>
      <c r="L111" s="390"/>
      <c r="M111" s="390"/>
      <c r="N111" s="390"/>
      <c r="O111" s="390"/>
      <c r="P111" s="390"/>
      <c r="Q111" s="390"/>
      <c r="R111" s="390"/>
      <c r="S111" s="390"/>
      <c r="T111" s="390"/>
      <c r="U111" s="390"/>
      <c r="V111" s="390"/>
      <c r="W111" s="390"/>
    </row>
    <row r="112" spans="2:26" ht="12" customHeight="1">
      <c r="B112" s="390"/>
      <c r="C112" s="390"/>
      <c r="D112" s="390"/>
      <c r="E112" s="390"/>
      <c r="F112" s="390"/>
      <c r="G112" s="390"/>
      <c r="H112" s="390"/>
      <c r="I112" s="39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90"/>
      <c r="W112" s="390"/>
    </row>
    <row r="113" spans="2:23" ht="12" customHeight="1">
      <c r="B113" s="390"/>
      <c r="C113" s="390"/>
      <c r="D113" s="390"/>
      <c r="E113" s="390"/>
      <c r="F113" s="390"/>
      <c r="G113" s="390"/>
      <c r="H113" s="390"/>
      <c r="I113" s="39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90"/>
      <c r="W113" s="390"/>
    </row>
    <row r="114" spans="2:23" ht="12" customHeight="1">
      <c r="B114" s="390"/>
      <c r="C114" s="390"/>
      <c r="D114" s="390"/>
      <c r="E114" s="390"/>
      <c r="F114" s="390"/>
      <c r="G114" s="390"/>
      <c r="H114" s="390"/>
      <c r="I114" s="39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90"/>
      <c r="W114" s="390"/>
    </row>
    <row r="115" spans="2:23" ht="12" customHeight="1">
      <c r="B115" s="390"/>
      <c r="C115" s="390"/>
      <c r="D115" s="390"/>
      <c r="E115" s="390"/>
      <c r="F115" s="390"/>
      <c r="G115" s="390"/>
      <c r="H115" s="390"/>
      <c r="I115" s="390"/>
      <c r="J115" s="390"/>
      <c r="K115" s="390"/>
      <c r="L115" s="390"/>
      <c r="M115" s="390"/>
      <c r="N115" s="390"/>
      <c r="O115" s="390"/>
      <c r="P115" s="390"/>
      <c r="Q115" s="390"/>
      <c r="R115" s="390"/>
      <c r="S115" s="390"/>
      <c r="T115" s="390"/>
      <c r="U115" s="390"/>
      <c r="V115" s="390"/>
      <c r="W115" s="390"/>
    </row>
    <row r="116" spans="2:23" ht="12" customHeight="1">
      <c r="B116" s="390"/>
      <c r="C116" s="390"/>
      <c r="D116" s="390"/>
      <c r="E116" s="390"/>
      <c r="F116" s="390"/>
      <c r="G116" s="390"/>
      <c r="H116" s="390"/>
      <c r="I116" s="390"/>
      <c r="J116" s="390"/>
      <c r="K116" s="390"/>
      <c r="L116" s="390"/>
      <c r="M116" s="390"/>
      <c r="N116" s="390"/>
      <c r="O116" s="390"/>
      <c r="P116" s="390"/>
      <c r="Q116" s="390"/>
      <c r="R116" s="390"/>
      <c r="S116" s="390"/>
      <c r="T116" s="390"/>
      <c r="U116" s="390"/>
      <c r="V116" s="390"/>
      <c r="W116" s="390"/>
    </row>
    <row r="117" spans="2:23" ht="12" customHeight="1">
      <c r="B117" s="390"/>
      <c r="C117" s="390"/>
      <c r="D117" s="390"/>
      <c r="E117" s="390"/>
      <c r="F117" s="390"/>
      <c r="G117" s="390"/>
      <c r="H117" s="390"/>
      <c r="I117" s="390"/>
      <c r="J117" s="390"/>
      <c r="K117" s="390"/>
      <c r="L117" s="390"/>
      <c r="M117" s="390"/>
      <c r="N117" s="390"/>
      <c r="O117" s="390"/>
      <c r="P117" s="390"/>
      <c r="Q117" s="390"/>
      <c r="R117" s="390"/>
      <c r="S117" s="390"/>
      <c r="T117" s="390"/>
      <c r="U117" s="390"/>
      <c r="V117" s="390"/>
      <c r="W117" s="390"/>
    </row>
    <row r="118" spans="2:23" ht="12" customHeight="1">
      <c r="B118" s="390"/>
      <c r="C118" s="390"/>
      <c r="D118" s="390"/>
      <c r="E118" s="390"/>
      <c r="F118" s="390"/>
      <c r="G118" s="390"/>
      <c r="H118" s="390"/>
      <c r="I118" s="390"/>
      <c r="J118" s="390"/>
      <c r="K118" s="390"/>
      <c r="L118" s="390"/>
      <c r="M118" s="390"/>
      <c r="N118" s="390"/>
      <c r="O118" s="390"/>
      <c r="P118" s="390"/>
      <c r="Q118" s="390"/>
      <c r="R118" s="390"/>
      <c r="S118" s="390"/>
      <c r="T118" s="390"/>
      <c r="U118" s="390"/>
      <c r="V118" s="390"/>
      <c r="W118" s="390"/>
    </row>
    <row r="119" spans="2:23" ht="12" customHeight="1">
      <c r="B119" s="390"/>
      <c r="C119" s="390"/>
      <c r="D119" s="390"/>
      <c r="E119" s="390"/>
      <c r="F119" s="390"/>
      <c r="G119" s="390"/>
      <c r="H119" s="390"/>
      <c r="I119" s="390"/>
      <c r="J119" s="390"/>
      <c r="K119" s="390"/>
      <c r="L119" s="390"/>
      <c r="M119" s="390"/>
      <c r="N119" s="390"/>
      <c r="O119" s="390"/>
      <c r="P119" s="390"/>
      <c r="Q119" s="390"/>
      <c r="R119" s="390"/>
      <c r="S119" s="390"/>
      <c r="T119" s="390"/>
      <c r="U119" s="390"/>
      <c r="V119" s="390"/>
      <c r="W119" s="390"/>
    </row>
    <row r="120" spans="2:23" ht="12" customHeight="1">
      <c r="B120" s="390"/>
      <c r="C120" s="390"/>
      <c r="D120" s="390"/>
      <c r="E120" s="390"/>
      <c r="F120" s="390"/>
      <c r="G120" s="390"/>
      <c r="H120" s="390"/>
      <c r="I120" s="390"/>
      <c r="J120" s="390"/>
      <c r="K120" s="390"/>
      <c r="L120" s="390"/>
      <c r="M120" s="390"/>
      <c r="N120" s="390"/>
      <c r="O120" s="390"/>
      <c r="P120" s="390"/>
      <c r="Q120" s="390"/>
      <c r="R120" s="390"/>
      <c r="S120" s="390"/>
      <c r="T120" s="390"/>
      <c r="U120" s="390"/>
      <c r="V120" s="390"/>
      <c r="W120" s="390"/>
    </row>
    <row r="121" spans="2:23" ht="12" customHeight="1">
      <c r="B121" s="390"/>
      <c r="C121" s="390"/>
      <c r="D121" s="390"/>
      <c r="E121" s="390"/>
      <c r="F121" s="390"/>
      <c r="G121" s="390"/>
      <c r="H121" s="390"/>
      <c r="I121" s="390"/>
      <c r="J121" s="390"/>
      <c r="K121" s="390"/>
      <c r="L121" s="390"/>
      <c r="M121" s="390"/>
      <c r="N121" s="390"/>
      <c r="O121" s="390"/>
      <c r="P121" s="390"/>
      <c r="Q121" s="390"/>
      <c r="R121" s="390"/>
      <c r="S121" s="390"/>
      <c r="T121" s="390"/>
      <c r="U121" s="390"/>
      <c r="V121" s="390"/>
      <c r="W121" s="390"/>
    </row>
    <row r="122" spans="2:23" ht="12" customHeight="1">
      <c r="B122" s="390"/>
      <c r="C122" s="390"/>
      <c r="D122" s="390"/>
      <c r="E122" s="390"/>
      <c r="F122" s="390"/>
      <c r="G122" s="390"/>
      <c r="H122" s="390"/>
      <c r="I122" s="390"/>
      <c r="J122" s="390"/>
      <c r="K122" s="390"/>
      <c r="L122" s="390"/>
      <c r="M122" s="390"/>
      <c r="N122" s="390"/>
    </row>
    <row r="123" spans="2:23" ht="12" customHeight="1">
      <c r="B123" s="390"/>
      <c r="C123" s="390"/>
      <c r="D123" s="390"/>
      <c r="E123" s="390"/>
      <c r="F123" s="390"/>
      <c r="G123" s="390"/>
      <c r="H123" s="390"/>
      <c r="I123" s="390"/>
      <c r="J123" s="390"/>
      <c r="K123" s="390"/>
      <c r="L123" s="390"/>
      <c r="M123" s="390"/>
      <c r="N123" s="390"/>
    </row>
    <row r="124" spans="2:23" ht="12" customHeight="1">
      <c r="B124" s="390"/>
      <c r="C124" s="390"/>
      <c r="D124" s="390"/>
      <c r="E124" s="390"/>
      <c r="F124" s="390"/>
      <c r="G124" s="390"/>
      <c r="H124" s="390"/>
      <c r="I124" s="390"/>
      <c r="J124" s="390"/>
      <c r="K124" s="390"/>
      <c r="L124" s="390"/>
      <c r="M124" s="390"/>
      <c r="N124" s="390"/>
    </row>
    <row r="125" spans="2:23" ht="12" customHeight="1">
      <c r="B125" s="390"/>
      <c r="C125" s="390"/>
      <c r="D125" s="390"/>
      <c r="E125" s="390"/>
      <c r="F125" s="390"/>
      <c r="G125" s="390"/>
      <c r="H125" s="390"/>
      <c r="I125" s="390"/>
      <c r="J125" s="390"/>
      <c r="K125" s="390"/>
      <c r="L125" s="390"/>
      <c r="M125" s="390"/>
      <c r="N125" s="390"/>
    </row>
    <row r="126" spans="2:23" ht="12" customHeight="1">
      <c r="B126" s="390"/>
      <c r="C126" s="390"/>
      <c r="D126" s="390"/>
      <c r="E126" s="390"/>
      <c r="F126" s="390"/>
      <c r="G126" s="390"/>
      <c r="H126" s="390"/>
      <c r="I126" s="390"/>
      <c r="J126" s="390"/>
      <c r="K126" s="390"/>
      <c r="L126" s="390"/>
      <c r="M126" s="390"/>
      <c r="N126" s="390"/>
    </row>
    <row r="127" spans="2:23" ht="12" customHeight="1">
      <c r="O127" s="390"/>
      <c r="P127" s="390"/>
      <c r="Q127" s="390"/>
      <c r="R127" s="390"/>
      <c r="S127" s="390"/>
      <c r="T127" s="390"/>
      <c r="U127" s="390"/>
      <c r="V127" s="390"/>
      <c r="W127" s="390"/>
    </row>
  </sheetData>
  <mergeCells count="8">
    <mergeCell ref="AA69:AD69"/>
    <mergeCell ref="AE69:AF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D5119-945C-48F3-9FA2-5B0ECA6D58F2}">
  <sheetPr>
    <tabColor theme="4"/>
  </sheetPr>
  <dimension ref="A5:AT11"/>
  <sheetViews>
    <sheetView showGridLines="0" workbookViewId="0">
      <selection activeCell="C7" sqref="C7:F7"/>
    </sheetView>
  </sheetViews>
  <sheetFormatPr defaultColWidth="8.6640625" defaultRowHeight="11"/>
  <cols>
    <col min="1" max="1" width="3.33203125" style="124" customWidth="1"/>
    <col min="2" max="2" width="14" style="124" customWidth="1"/>
    <col min="3" max="16384" width="8.6640625" style="124"/>
  </cols>
  <sheetData>
    <row r="5" spans="1:46">
      <c r="A5" s="203"/>
      <c r="B5" s="234"/>
      <c r="C5" s="215">
        <v>2014</v>
      </c>
      <c r="D5" s="215">
        <v>2014</v>
      </c>
      <c r="E5" s="215">
        <v>2014</v>
      </c>
      <c r="F5" s="215">
        <v>2014</v>
      </c>
      <c r="G5" s="215">
        <v>2015</v>
      </c>
      <c r="H5" s="215">
        <v>2015</v>
      </c>
      <c r="I5" s="215">
        <v>2015</v>
      </c>
      <c r="J5" s="215">
        <v>2015</v>
      </c>
      <c r="K5" s="215">
        <v>2016</v>
      </c>
      <c r="L5" s="215">
        <v>2016</v>
      </c>
      <c r="M5" s="215">
        <v>2016</v>
      </c>
      <c r="N5" s="215">
        <v>2016</v>
      </c>
      <c r="O5" s="215">
        <v>2017</v>
      </c>
      <c r="P5" s="215">
        <v>2017</v>
      </c>
      <c r="Q5" s="215">
        <v>2017</v>
      </c>
      <c r="R5" s="215">
        <v>2017</v>
      </c>
      <c r="S5" s="215">
        <v>2018</v>
      </c>
      <c r="T5" s="215">
        <v>2018</v>
      </c>
      <c r="U5" s="215">
        <v>2018</v>
      </c>
      <c r="V5" s="215">
        <v>2018</v>
      </c>
      <c r="W5" s="215">
        <v>2019</v>
      </c>
      <c r="X5" s="215">
        <v>2019</v>
      </c>
      <c r="Y5" s="215">
        <v>2019</v>
      </c>
      <c r="Z5" s="215">
        <v>2019</v>
      </c>
      <c r="AA5" s="215">
        <v>2020</v>
      </c>
      <c r="AB5" s="215">
        <v>2020</v>
      </c>
      <c r="AC5" s="215">
        <v>2020</v>
      </c>
      <c r="AD5" s="215">
        <v>2020</v>
      </c>
      <c r="AE5" s="215">
        <v>2021</v>
      </c>
      <c r="AF5" s="215">
        <v>2021</v>
      </c>
      <c r="AG5" s="215">
        <v>2021</v>
      </c>
      <c r="AH5" s="215">
        <v>2021</v>
      </c>
      <c r="AI5" s="215">
        <v>2022</v>
      </c>
      <c r="AJ5" s="215">
        <v>2022</v>
      </c>
      <c r="AK5" s="215">
        <v>2022</v>
      </c>
      <c r="AL5" s="215">
        <v>2022</v>
      </c>
      <c r="AM5" s="215">
        <v>2023</v>
      </c>
      <c r="AN5" s="215">
        <v>2023</v>
      </c>
      <c r="AO5" s="215">
        <v>2023</v>
      </c>
      <c r="AP5" s="215">
        <v>2023</v>
      </c>
      <c r="AQ5" s="215">
        <v>2024</v>
      </c>
      <c r="AR5" s="215">
        <v>2024</v>
      </c>
      <c r="AS5" s="215">
        <v>2024</v>
      </c>
      <c r="AT5" s="215">
        <v>2024</v>
      </c>
    </row>
    <row r="6" spans="1:46" ht="15.5">
      <c r="A6" s="203"/>
      <c r="B6" s="234"/>
      <c r="C6" s="262" t="s">
        <v>365</v>
      </c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4"/>
      <c r="Z6" s="234"/>
      <c r="AA6" s="234"/>
      <c r="AB6" s="234"/>
      <c r="AC6" s="234"/>
      <c r="AD6" s="234"/>
      <c r="AE6" s="234"/>
      <c r="AF6" s="234"/>
      <c r="AG6" s="234"/>
      <c r="AH6" s="234"/>
      <c r="AI6" s="234"/>
      <c r="AJ6" s="234"/>
      <c r="AK6" s="234"/>
      <c r="AL6" s="234"/>
      <c r="AM6" s="234"/>
      <c r="AN6" s="234"/>
      <c r="AO6" s="234"/>
      <c r="AP6" s="234"/>
      <c r="AQ6" s="234"/>
      <c r="AR6" s="234"/>
    </row>
    <row r="7" spans="1:46">
      <c r="A7" s="203"/>
      <c r="B7" s="234"/>
      <c r="C7" s="724">
        <v>2014</v>
      </c>
      <c r="D7" s="723"/>
      <c r="E7" s="723"/>
      <c r="F7" s="723"/>
      <c r="G7" s="723">
        <v>2015</v>
      </c>
      <c r="H7" s="723"/>
      <c r="I7" s="723"/>
      <c r="J7" s="723"/>
      <c r="K7" s="723">
        <v>2016</v>
      </c>
      <c r="L7" s="723"/>
      <c r="M7" s="723"/>
      <c r="N7" s="723"/>
      <c r="O7" s="723">
        <v>2017</v>
      </c>
      <c r="P7" s="723"/>
      <c r="Q7" s="723"/>
      <c r="R7" s="723"/>
      <c r="S7" s="723">
        <v>2018</v>
      </c>
      <c r="T7" s="723"/>
      <c r="U7" s="723"/>
      <c r="V7" s="723"/>
      <c r="W7" s="723">
        <v>2019</v>
      </c>
      <c r="X7" s="723"/>
      <c r="Y7" s="723"/>
      <c r="Z7" s="723"/>
      <c r="AA7" s="723">
        <v>2020</v>
      </c>
      <c r="AB7" s="723"/>
      <c r="AC7" s="723"/>
      <c r="AD7" s="723"/>
      <c r="AE7" s="723">
        <v>2021</v>
      </c>
      <c r="AF7" s="723"/>
      <c r="AG7" s="723"/>
      <c r="AH7" s="723"/>
      <c r="AI7" s="723">
        <v>2022</v>
      </c>
      <c r="AJ7" s="723"/>
      <c r="AK7" s="723"/>
      <c r="AL7" s="723"/>
      <c r="AM7" s="723">
        <v>2023</v>
      </c>
      <c r="AN7" s="723"/>
      <c r="AO7" s="723"/>
      <c r="AP7" s="723"/>
      <c r="AQ7" s="725">
        <v>2024</v>
      </c>
      <c r="AR7" s="725"/>
      <c r="AS7" s="725"/>
      <c r="AT7" s="725"/>
    </row>
    <row r="8" spans="1:46">
      <c r="A8" s="203"/>
      <c r="B8" s="234"/>
      <c r="C8" s="263" t="s">
        <v>65</v>
      </c>
      <c r="D8" s="237" t="s">
        <v>66</v>
      </c>
      <c r="E8" s="237" t="s">
        <v>67</v>
      </c>
      <c r="F8" s="237" t="s">
        <v>68</v>
      </c>
      <c r="G8" s="237" t="s">
        <v>65</v>
      </c>
      <c r="H8" s="237" t="s">
        <v>66</v>
      </c>
      <c r="I8" s="237" t="s">
        <v>67</v>
      </c>
      <c r="J8" s="237" t="s">
        <v>68</v>
      </c>
      <c r="K8" s="237" t="s">
        <v>65</v>
      </c>
      <c r="L8" s="237" t="s">
        <v>66</v>
      </c>
      <c r="M8" s="237" t="s">
        <v>67</v>
      </c>
      <c r="N8" s="237" t="s">
        <v>68</v>
      </c>
      <c r="O8" s="237" t="s">
        <v>65</v>
      </c>
      <c r="P8" s="237" t="s">
        <v>66</v>
      </c>
      <c r="Q8" s="237" t="s">
        <v>67</v>
      </c>
      <c r="R8" s="237" t="s">
        <v>68</v>
      </c>
      <c r="S8" s="237" t="s">
        <v>65</v>
      </c>
      <c r="T8" s="237" t="s">
        <v>66</v>
      </c>
      <c r="U8" s="237" t="s">
        <v>67</v>
      </c>
      <c r="V8" s="237" t="s">
        <v>68</v>
      </c>
      <c r="W8" s="237" t="s">
        <v>65</v>
      </c>
      <c r="X8" s="237" t="s">
        <v>66</v>
      </c>
      <c r="Y8" s="237" t="s">
        <v>67</v>
      </c>
      <c r="Z8" s="237" t="s">
        <v>68</v>
      </c>
      <c r="AA8" s="237" t="s">
        <v>65</v>
      </c>
      <c r="AB8" s="237" t="s">
        <v>66</v>
      </c>
      <c r="AC8" s="237" t="s">
        <v>67</v>
      </c>
      <c r="AD8" s="237" t="s">
        <v>68</v>
      </c>
      <c r="AE8" s="237" t="s">
        <v>65</v>
      </c>
      <c r="AF8" s="237" t="s">
        <v>66</v>
      </c>
      <c r="AG8" s="237" t="s">
        <v>67</v>
      </c>
      <c r="AH8" s="237" t="s">
        <v>68</v>
      </c>
      <c r="AI8" s="237" t="s">
        <v>65</v>
      </c>
      <c r="AJ8" s="237" t="s">
        <v>66</v>
      </c>
      <c r="AK8" s="237" t="s">
        <v>67</v>
      </c>
      <c r="AL8" s="237" t="s">
        <v>68</v>
      </c>
      <c r="AM8" s="236" t="s">
        <v>65</v>
      </c>
      <c r="AN8" s="237" t="s">
        <v>66</v>
      </c>
      <c r="AO8" s="237" t="s">
        <v>67</v>
      </c>
      <c r="AP8" s="237" t="s">
        <v>68</v>
      </c>
      <c r="AQ8" s="236" t="s">
        <v>65</v>
      </c>
      <c r="AR8" s="237" t="s">
        <v>66</v>
      </c>
      <c r="AS8" s="237" t="s">
        <v>67</v>
      </c>
      <c r="AT8" s="264" t="s">
        <v>68</v>
      </c>
    </row>
    <row r="9" spans="1:46">
      <c r="A9" s="208"/>
      <c r="B9" s="265" t="s">
        <v>52</v>
      </c>
      <c r="C9" s="53">
        <v>4.7394944820000005</v>
      </c>
      <c r="D9" s="54">
        <v>7.212918197282999</v>
      </c>
      <c r="E9" s="54">
        <v>3.1634415969459999</v>
      </c>
      <c r="F9" s="54">
        <v>6.7374089730819993</v>
      </c>
      <c r="G9" s="54">
        <v>7.6033566750000006</v>
      </c>
      <c r="H9" s="54">
        <v>6.502183806460998</v>
      </c>
      <c r="I9" s="54">
        <v>9.2418053993800058</v>
      </c>
      <c r="J9" s="54">
        <v>7.6683979790000043</v>
      </c>
      <c r="K9" s="54">
        <v>6.4201276308590014</v>
      </c>
      <c r="L9" s="54">
        <v>11.94309054</v>
      </c>
      <c r="M9" s="54">
        <v>3.6856700840999994</v>
      </c>
      <c r="N9" s="54">
        <v>4.2369664150000004</v>
      </c>
      <c r="O9" s="54">
        <v>3.5591765542929994</v>
      </c>
      <c r="P9" s="54">
        <v>7.4273937100000023</v>
      </c>
      <c r="Q9" s="54">
        <v>9.6235389946300014</v>
      </c>
      <c r="R9" s="54">
        <v>7.6034070780330021</v>
      </c>
      <c r="S9" s="54">
        <v>11.950203422673999</v>
      </c>
      <c r="T9" s="54">
        <v>9.4905376603300073</v>
      </c>
      <c r="U9" s="54">
        <v>15.843262324271999</v>
      </c>
      <c r="V9" s="54">
        <v>14.199685211724002</v>
      </c>
      <c r="W9" s="54">
        <v>12.688414311006998</v>
      </c>
      <c r="X9" s="54">
        <v>14.73205409599999</v>
      </c>
      <c r="Y9" s="54">
        <v>12.552016214960013</v>
      </c>
      <c r="Z9" s="54">
        <v>11.84424581605699</v>
      </c>
      <c r="AA9" s="54">
        <v>13.598767664999993</v>
      </c>
      <c r="AB9" s="54">
        <v>17.720189997645999</v>
      </c>
      <c r="AC9" s="54">
        <v>26.135434722730007</v>
      </c>
      <c r="AD9" s="54">
        <v>19.230810292288012</v>
      </c>
      <c r="AE9" s="54">
        <v>42.967080365826014</v>
      </c>
      <c r="AF9" s="54">
        <v>46.898070798399999</v>
      </c>
      <c r="AG9" s="54">
        <v>47.467642392699993</v>
      </c>
      <c r="AH9" s="54">
        <v>53.047035271819993</v>
      </c>
      <c r="AI9" s="54">
        <v>36.16896730584601</v>
      </c>
      <c r="AJ9" s="54">
        <v>35.202582487870025</v>
      </c>
      <c r="AK9" s="54">
        <v>16.820710509310008</v>
      </c>
      <c r="AL9" s="54">
        <v>15.318858928670009</v>
      </c>
      <c r="AM9" s="54">
        <v>18.134846744223001</v>
      </c>
      <c r="AN9" s="54">
        <v>11.201331863000004</v>
      </c>
      <c r="AO9" s="54">
        <v>15.8224982826</v>
      </c>
      <c r="AP9" s="54">
        <v>11.057978695000001</v>
      </c>
      <c r="AQ9" s="54">
        <v>12.761502626621001</v>
      </c>
      <c r="AR9" s="54">
        <v>30.322869125999983</v>
      </c>
      <c r="AS9" s="54"/>
      <c r="AT9" s="55"/>
    </row>
    <row r="10" spans="1:46">
      <c r="A10" s="203"/>
      <c r="B10" s="265" t="s">
        <v>53</v>
      </c>
      <c r="C10" s="38">
        <v>135</v>
      </c>
      <c r="D10" s="39">
        <v>165</v>
      </c>
      <c r="E10" s="39">
        <v>123</v>
      </c>
      <c r="F10" s="39">
        <v>133</v>
      </c>
      <c r="G10" s="39">
        <v>143</v>
      </c>
      <c r="H10" s="39">
        <v>159</v>
      </c>
      <c r="I10" s="39">
        <v>200</v>
      </c>
      <c r="J10" s="39">
        <v>154</v>
      </c>
      <c r="K10" s="39">
        <v>165</v>
      </c>
      <c r="L10" s="39">
        <v>142</v>
      </c>
      <c r="M10" s="39">
        <v>133</v>
      </c>
      <c r="N10" s="39">
        <v>147</v>
      </c>
      <c r="O10" s="39">
        <v>170</v>
      </c>
      <c r="P10" s="39">
        <v>185</v>
      </c>
      <c r="Q10" s="39">
        <v>201</v>
      </c>
      <c r="R10" s="39">
        <v>176</v>
      </c>
      <c r="S10" s="39">
        <v>237</v>
      </c>
      <c r="T10" s="39">
        <v>258</v>
      </c>
      <c r="U10" s="39">
        <v>273</v>
      </c>
      <c r="V10" s="39">
        <v>275</v>
      </c>
      <c r="W10" s="39">
        <v>276</v>
      </c>
      <c r="X10" s="39">
        <v>287</v>
      </c>
      <c r="Y10" s="39">
        <v>308</v>
      </c>
      <c r="Z10" s="39">
        <v>275</v>
      </c>
      <c r="AA10" s="39">
        <v>301</v>
      </c>
      <c r="AB10" s="39">
        <v>290</v>
      </c>
      <c r="AC10" s="39">
        <v>387</v>
      </c>
      <c r="AD10" s="39">
        <v>369</v>
      </c>
      <c r="AE10" s="39">
        <v>565</v>
      </c>
      <c r="AF10" s="39">
        <v>690</v>
      </c>
      <c r="AG10" s="39">
        <v>636</v>
      </c>
      <c r="AH10" s="39">
        <v>674</v>
      </c>
      <c r="AI10" s="39">
        <v>715</v>
      </c>
      <c r="AJ10" s="39">
        <v>661</v>
      </c>
      <c r="AK10" s="39">
        <v>506</v>
      </c>
      <c r="AL10" s="39">
        <v>400</v>
      </c>
      <c r="AM10" s="39">
        <v>345</v>
      </c>
      <c r="AN10" s="39">
        <v>359</v>
      </c>
      <c r="AO10" s="39">
        <v>304</v>
      </c>
      <c r="AP10" s="39">
        <v>277</v>
      </c>
      <c r="AQ10" s="39">
        <v>311</v>
      </c>
      <c r="AR10" s="39">
        <v>291</v>
      </c>
      <c r="AS10" s="39"/>
      <c r="AT10" s="40"/>
    </row>
    <row r="11" spans="1:46">
      <c r="B11" s="124" t="s">
        <v>326</v>
      </c>
    </row>
  </sheetData>
  <mergeCells count="11"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6E767-2F2E-49B9-9A7C-FDC351264D55}">
  <sheetPr>
    <tabColor theme="4"/>
  </sheetPr>
  <dimension ref="B6:AF73"/>
  <sheetViews>
    <sheetView showGridLines="0" zoomScaleNormal="100" workbookViewId="0">
      <selection activeCell="Q7" sqref="Q7"/>
    </sheetView>
  </sheetViews>
  <sheetFormatPr defaultColWidth="7.77734375" defaultRowHeight="12" customHeight="1"/>
  <cols>
    <col min="1" max="1" width="3.77734375" style="392" customWidth="1"/>
    <col min="2" max="2" width="16.77734375" style="392" customWidth="1"/>
    <col min="3" max="13" width="7.77734375" style="392"/>
    <col min="14" max="14" width="13.6640625" style="392" bestFit="1" customWidth="1"/>
    <col min="15" max="15" width="7.77734375" style="392"/>
    <col min="16" max="16" width="17.77734375" style="392" customWidth="1"/>
    <col min="17" max="17" width="8.33203125" style="392" customWidth="1"/>
    <col min="18" max="25" width="9.109375" style="392" bestFit="1" customWidth="1"/>
    <col min="26" max="26" width="9.109375" style="392" customWidth="1"/>
    <col min="27" max="16384" width="7.77734375" style="392"/>
  </cols>
  <sheetData>
    <row r="6" spans="2:27" ht="12" customHeight="1">
      <c r="B6" s="390"/>
      <c r="C6" s="391" t="s">
        <v>522</v>
      </c>
      <c r="D6" s="390"/>
      <c r="E6" s="390"/>
      <c r="F6" s="390"/>
      <c r="G6" s="390"/>
      <c r="H6" s="390"/>
      <c r="I6" s="390"/>
      <c r="J6" s="390"/>
      <c r="P6" s="390"/>
      <c r="Q6" s="391" t="s">
        <v>526</v>
      </c>
      <c r="R6" s="390"/>
      <c r="S6" s="390"/>
      <c r="T6" s="390"/>
      <c r="U6" s="390"/>
      <c r="V6" s="390"/>
      <c r="W6" s="390"/>
      <c r="X6" s="390"/>
    </row>
    <row r="7" spans="2:27" ht="12" customHeight="1">
      <c r="B7" s="394"/>
      <c r="C7" s="395">
        <v>2014</v>
      </c>
      <c r="D7" s="395">
        <v>2015</v>
      </c>
      <c r="E7" s="395">
        <v>2016</v>
      </c>
      <c r="F7" s="395">
        <v>2017</v>
      </c>
      <c r="G7" s="395">
        <v>2018</v>
      </c>
      <c r="H7" s="395">
        <v>2019</v>
      </c>
      <c r="I7" s="395">
        <v>2020</v>
      </c>
      <c r="J7" s="395">
        <v>2021</v>
      </c>
      <c r="K7" s="395">
        <v>2022</v>
      </c>
      <c r="L7" s="395">
        <v>2023</v>
      </c>
      <c r="M7" s="396">
        <v>2024</v>
      </c>
      <c r="P7" s="394"/>
      <c r="Q7" s="395">
        <v>2014</v>
      </c>
      <c r="R7" s="395">
        <v>2015</v>
      </c>
      <c r="S7" s="395">
        <v>2016</v>
      </c>
      <c r="T7" s="395">
        <v>2017</v>
      </c>
      <c r="U7" s="395">
        <v>2018</v>
      </c>
      <c r="V7" s="395">
        <v>2019</v>
      </c>
      <c r="W7" s="395">
        <v>2020</v>
      </c>
      <c r="X7" s="395">
        <v>2021</v>
      </c>
      <c r="Y7" s="395">
        <v>2022</v>
      </c>
      <c r="Z7" s="395">
        <v>2023</v>
      </c>
      <c r="AA7" s="396">
        <v>2024</v>
      </c>
    </row>
    <row r="8" spans="2:27" ht="12" customHeight="1">
      <c r="B8" s="397" t="s">
        <v>52</v>
      </c>
      <c r="C8" s="53"/>
      <c r="D8" s="54"/>
      <c r="E8" s="54"/>
      <c r="F8" s="54">
        <v>2.4107920836510002</v>
      </c>
      <c r="G8" s="54">
        <v>2.9739949582599996</v>
      </c>
      <c r="H8" s="54">
        <v>3.4035253603699998</v>
      </c>
      <c r="I8" s="54">
        <v>4.6828899699999997</v>
      </c>
      <c r="J8" s="54">
        <v>8.1634654313499979</v>
      </c>
      <c r="K8" s="54">
        <v>5.367471388984999</v>
      </c>
      <c r="L8" s="54">
        <v>3.4502867937280004</v>
      </c>
      <c r="M8" s="55">
        <v>0.98886825865999994</v>
      </c>
      <c r="N8" s="197"/>
      <c r="O8" s="393" t="s">
        <v>57</v>
      </c>
      <c r="P8" s="265" t="s">
        <v>57</v>
      </c>
      <c r="Q8" s="65"/>
      <c r="R8" s="66"/>
      <c r="S8" s="66"/>
      <c r="T8" s="66">
        <v>78</v>
      </c>
      <c r="U8" s="66">
        <v>108</v>
      </c>
      <c r="V8" s="66">
        <v>100</v>
      </c>
      <c r="W8" s="66">
        <v>113</v>
      </c>
      <c r="X8" s="66">
        <v>126</v>
      </c>
      <c r="Y8" s="66">
        <v>122</v>
      </c>
      <c r="Z8" s="66">
        <v>60</v>
      </c>
      <c r="AA8" s="67">
        <v>20</v>
      </c>
    </row>
    <row r="9" spans="2:27" ht="12" customHeight="1">
      <c r="B9" s="397" t="s">
        <v>53</v>
      </c>
      <c r="C9" s="38"/>
      <c r="D9" s="39"/>
      <c r="E9" s="39"/>
      <c r="F9" s="39">
        <v>238</v>
      </c>
      <c r="G9" s="39">
        <v>289</v>
      </c>
      <c r="H9" s="39">
        <v>304</v>
      </c>
      <c r="I9" s="39">
        <v>312</v>
      </c>
      <c r="J9" s="39">
        <v>387</v>
      </c>
      <c r="K9" s="39">
        <v>395</v>
      </c>
      <c r="L9" s="39">
        <v>293</v>
      </c>
      <c r="M9" s="40">
        <v>98</v>
      </c>
      <c r="N9" s="197"/>
      <c r="O9" s="393" t="s">
        <v>58</v>
      </c>
      <c r="P9" s="265" t="s">
        <v>59</v>
      </c>
      <c r="Q9" s="68"/>
      <c r="R9" s="69"/>
      <c r="S9" s="69"/>
      <c r="T9" s="69">
        <v>91</v>
      </c>
      <c r="U9" s="69">
        <v>87</v>
      </c>
      <c r="V9" s="69">
        <v>109</v>
      </c>
      <c r="W9" s="69">
        <v>82</v>
      </c>
      <c r="X9" s="69">
        <v>114</v>
      </c>
      <c r="Y9" s="69">
        <v>90</v>
      </c>
      <c r="Z9" s="69">
        <v>69</v>
      </c>
      <c r="AA9" s="18">
        <v>18</v>
      </c>
    </row>
    <row r="10" spans="2:27" ht="12" customHeight="1">
      <c r="B10" s="398" t="s">
        <v>319</v>
      </c>
      <c r="C10" s="390"/>
      <c r="D10" s="390"/>
      <c r="E10" s="390"/>
      <c r="F10" s="390"/>
      <c r="G10" s="390"/>
      <c r="H10" s="390"/>
      <c r="I10" s="390"/>
      <c r="J10" s="390"/>
      <c r="O10" s="393" t="s">
        <v>60</v>
      </c>
      <c r="P10" s="265" t="s">
        <v>61</v>
      </c>
      <c r="Q10" s="70"/>
      <c r="R10" s="71"/>
      <c r="S10" s="71"/>
      <c r="T10" s="71">
        <v>59</v>
      </c>
      <c r="U10" s="71">
        <v>77</v>
      </c>
      <c r="V10" s="71">
        <v>82</v>
      </c>
      <c r="W10" s="71">
        <v>101</v>
      </c>
      <c r="X10" s="71">
        <v>125</v>
      </c>
      <c r="Y10" s="71">
        <v>155</v>
      </c>
      <c r="Z10" s="71">
        <v>134</v>
      </c>
      <c r="AA10" s="17">
        <v>45</v>
      </c>
    </row>
    <row r="11" spans="2:27" ht="12" customHeight="1">
      <c r="B11" s="390"/>
      <c r="C11" s="390"/>
      <c r="D11" s="390"/>
      <c r="E11" s="390"/>
      <c r="F11" s="390"/>
      <c r="G11" s="390"/>
      <c r="H11" s="390"/>
      <c r="I11" s="390"/>
      <c r="J11" s="390"/>
      <c r="O11" s="393" t="s">
        <v>62</v>
      </c>
      <c r="P11" s="265" t="s">
        <v>63</v>
      </c>
      <c r="Q11" s="72"/>
      <c r="R11" s="51"/>
      <c r="S11" s="51"/>
      <c r="T11" s="51">
        <v>9</v>
      </c>
      <c r="U11" s="51">
        <v>17</v>
      </c>
      <c r="V11" s="51">
        <v>13</v>
      </c>
      <c r="W11" s="51">
        <v>16</v>
      </c>
      <c r="X11" s="51">
        <v>22</v>
      </c>
      <c r="Y11" s="51">
        <v>28</v>
      </c>
      <c r="Z11" s="51">
        <v>30</v>
      </c>
      <c r="AA11" s="52">
        <v>15</v>
      </c>
    </row>
    <row r="12" spans="2:27" ht="12" customHeight="1">
      <c r="B12" s="390"/>
      <c r="C12" s="390"/>
      <c r="D12" s="390"/>
      <c r="E12" s="390"/>
      <c r="F12" s="390"/>
      <c r="G12" s="390"/>
      <c r="H12" s="390"/>
      <c r="I12" s="390"/>
      <c r="J12" s="390"/>
      <c r="P12" s="398" t="s">
        <v>319</v>
      </c>
    </row>
    <row r="13" spans="2:27" ht="12" customHeight="1">
      <c r="B13" s="390"/>
      <c r="C13" s="390"/>
      <c r="D13" s="390"/>
      <c r="E13" s="390"/>
      <c r="F13" s="390"/>
      <c r="G13" s="390"/>
      <c r="H13" s="390"/>
      <c r="I13" s="390"/>
      <c r="J13" s="390"/>
    </row>
    <row r="14" spans="2:27" ht="12" customHeight="1">
      <c r="B14" s="390"/>
      <c r="C14" s="390"/>
      <c r="D14" s="390"/>
      <c r="E14" s="390"/>
      <c r="F14" s="390"/>
      <c r="G14" s="390"/>
      <c r="H14" s="390"/>
      <c r="I14" s="390"/>
      <c r="J14" s="390"/>
    </row>
    <row r="15" spans="2:27" ht="12" customHeight="1">
      <c r="B15" s="390"/>
      <c r="C15" s="390"/>
      <c r="D15" s="390"/>
      <c r="E15" s="390"/>
      <c r="F15" s="390"/>
      <c r="G15" s="390"/>
      <c r="H15" s="390"/>
      <c r="I15" s="390"/>
      <c r="J15" s="390"/>
    </row>
    <row r="16" spans="2:27" ht="12" customHeight="1">
      <c r="B16" s="390"/>
      <c r="C16" s="390"/>
      <c r="D16" s="390"/>
      <c r="E16" s="390"/>
      <c r="F16" s="390"/>
      <c r="G16" s="390"/>
      <c r="H16" s="390"/>
      <c r="I16" s="390"/>
      <c r="J16" s="390"/>
    </row>
    <row r="17" spans="2:10" ht="12" customHeight="1">
      <c r="B17" s="390"/>
      <c r="C17" s="390"/>
      <c r="D17" s="390"/>
      <c r="E17" s="390"/>
      <c r="F17" s="390"/>
      <c r="G17" s="390"/>
      <c r="H17" s="390"/>
      <c r="I17" s="390"/>
      <c r="J17" s="390"/>
    </row>
    <row r="18" spans="2:10" ht="12" customHeight="1">
      <c r="B18" s="390"/>
      <c r="C18" s="390"/>
      <c r="D18" s="390"/>
      <c r="E18" s="390"/>
      <c r="F18" s="390"/>
      <c r="G18" s="390"/>
      <c r="H18" s="390"/>
      <c r="I18" s="390"/>
      <c r="J18" s="390"/>
    </row>
    <row r="19" spans="2:10" ht="12" customHeight="1">
      <c r="B19" s="390"/>
      <c r="C19" s="390"/>
      <c r="D19" s="390"/>
      <c r="E19" s="390"/>
      <c r="F19" s="390"/>
      <c r="G19" s="390"/>
      <c r="H19" s="390"/>
      <c r="I19" s="390"/>
      <c r="J19" s="390"/>
    </row>
    <row r="20" spans="2:10" ht="12" customHeight="1">
      <c r="B20" s="390"/>
      <c r="C20" s="390"/>
      <c r="D20" s="390"/>
      <c r="E20" s="390"/>
      <c r="F20" s="390"/>
      <c r="G20" s="390"/>
      <c r="H20" s="390"/>
      <c r="I20" s="390"/>
      <c r="J20" s="390"/>
    </row>
    <row r="21" spans="2:10" ht="12" customHeight="1">
      <c r="B21" s="390"/>
      <c r="C21" s="390"/>
      <c r="D21" s="390"/>
      <c r="E21" s="390"/>
      <c r="F21" s="390"/>
      <c r="G21" s="390"/>
      <c r="H21" s="390"/>
      <c r="I21" s="390"/>
      <c r="J21" s="390"/>
    </row>
    <row r="22" spans="2:10" ht="12" customHeight="1">
      <c r="B22" s="390"/>
      <c r="C22" s="390"/>
      <c r="D22" s="390"/>
      <c r="E22" s="390"/>
      <c r="F22" s="390"/>
      <c r="G22" s="390"/>
      <c r="H22" s="390"/>
      <c r="I22" s="390"/>
      <c r="J22" s="390"/>
    </row>
    <row r="23" spans="2:10" ht="12" customHeight="1">
      <c r="B23" s="390"/>
      <c r="C23" s="390"/>
      <c r="D23" s="390"/>
      <c r="E23" s="390"/>
      <c r="F23" s="390"/>
      <c r="G23" s="390"/>
      <c r="H23" s="390"/>
      <c r="I23" s="390"/>
      <c r="J23" s="390"/>
    </row>
    <row r="24" spans="2:10" ht="12" customHeight="1">
      <c r="B24" s="390"/>
      <c r="C24" s="390"/>
      <c r="D24" s="390"/>
      <c r="E24" s="390"/>
      <c r="F24" s="390"/>
      <c r="G24" s="390"/>
      <c r="H24" s="390"/>
      <c r="I24" s="390"/>
      <c r="J24" s="390"/>
    </row>
    <row r="25" spans="2:10" ht="12" customHeight="1">
      <c r="B25" s="390"/>
      <c r="C25" s="390"/>
      <c r="D25" s="390"/>
      <c r="E25" s="390"/>
      <c r="F25" s="390"/>
      <c r="G25" s="390"/>
      <c r="H25" s="390"/>
      <c r="I25" s="390"/>
      <c r="J25" s="390"/>
    </row>
    <row r="26" spans="2:10" ht="12" customHeight="1">
      <c r="B26" s="390"/>
      <c r="C26" s="390"/>
      <c r="D26" s="390"/>
      <c r="E26" s="390"/>
      <c r="F26" s="390"/>
      <c r="G26" s="390"/>
      <c r="H26" s="390"/>
      <c r="I26" s="390"/>
      <c r="J26" s="390"/>
    </row>
    <row r="27" spans="2:10" ht="12" customHeight="1">
      <c r="B27" s="390"/>
      <c r="C27" s="390"/>
      <c r="D27" s="390"/>
      <c r="E27" s="390"/>
      <c r="F27" s="390"/>
      <c r="G27" s="390"/>
      <c r="H27" s="390"/>
      <c r="I27" s="390"/>
      <c r="J27" s="390"/>
    </row>
    <row r="28" spans="2:10" ht="12" customHeight="1">
      <c r="B28" s="390"/>
      <c r="C28" s="390"/>
      <c r="D28" s="390"/>
      <c r="E28" s="390"/>
      <c r="F28" s="390"/>
      <c r="G28" s="390"/>
      <c r="H28" s="390"/>
      <c r="I28" s="390"/>
      <c r="J28" s="390"/>
    </row>
    <row r="29" spans="2:10" ht="12" customHeight="1">
      <c r="B29" s="390"/>
      <c r="C29" s="390"/>
      <c r="D29" s="390"/>
      <c r="E29" s="390"/>
      <c r="F29" s="390"/>
      <c r="G29" s="390"/>
      <c r="H29" s="390"/>
      <c r="I29" s="390"/>
      <c r="J29" s="390"/>
    </row>
    <row r="30" spans="2:10" ht="12" customHeight="1">
      <c r="B30" s="390"/>
      <c r="C30" s="390"/>
      <c r="D30" s="390"/>
      <c r="E30" s="390"/>
      <c r="F30" s="390"/>
      <c r="G30" s="390"/>
      <c r="H30" s="390"/>
      <c r="I30" s="390"/>
      <c r="J30" s="390"/>
    </row>
    <row r="31" spans="2:10" ht="12" customHeight="1">
      <c r="B31" s="390"/>
      <c r="C31" s="390"/>
      <c r="D31" s="390"/>
      <c r="E31" s="390"/>
      <c r="F31" s="390"/>
      <c r="G31" s="390"/>
      <c r="H31" s="390"/>
      <c r="I31" s="390"/>
      <c r="J31" s="390"/>
    </row>
    <row r="32" spans="2:10" ht="12" customHeight="1">
      <c r="B32" s="390"/>
      <c r="C32" s="390"/>
      <c r="D32" s="390"/>
      <c r="E32" s="390"/>
      <c r="F32" s="390"/>
      <c r="G32" s="390"/>
      <c r="H32" s="390"/>
      <c r="I32" s="390"/>
      <c r="J32" s="390"/>
    </row>
    <row r="33" spans="2:27" ht="12" customHeight="1">
      <c r="B33" s="390"/>
      <c r="C33" s="390"/>
      <c r="D33" s="390"/>
      <c r="E33" s="390"/>
      <c r="F33" s="390"/>
      <c r="G33" s="390"/>
      <c r="H33" s="390"/>
      <c r="I33" s="390"/>
      <c r="J33" s="390"/>
    </row>
    <row r="34" spans="2:27" ht="12" customHeight="1">
      <c r="B34" s="390"/>
      <c r="C34" s="390"/>
      <c r="D34" s="390"/>
      <c r="E34" s="390"/>
      <c r="F34" s="390"/>
      <c r="G34" s="390"/>
      <c r="H34" s="390"/>
      <c r="I34" s="390"/>
      <c r="J34" s="390"/>
    </row>
    <row r="36" spans="2:27" ht="12" customHeight="1">
      <c r="B36" s="390"/>
      <c r="C36" s="391" t="s">
        <v>523</v>
      </c>
      <c r="D36" s="390"/>
      <c r="E36" s="390"/>
      <c r="F36" s="390"/>
      <c r="G36" s="390"/>
      <c r="H36" s="390"/>
      <c r="I36" s="390"/>
      <c r="J36" s="390"/>
      <c r="K36" s="390"/>
      <c r="L36" s="390"/>
      <c r="M36" s="390"/>
      <c r="N36" s="390"/>
      <c r="P36" s="390"/>
      <c r="Q36" s="391" t="s">
        <v>525</v>
      </c>
      <c r="R36" s="390"/>
      <c r="S36" s="390"/>
      <c r="T36" s="390"/>
      <c r="U36" s="390"/>
      <c r="V36" s="390"/>
      <c r="W36" s="390"/>
      <c r="X36" s="390"/>
    </row>
    <row r="37" spans="2:27" ht="12" customHeight="1">
      <c r="B37" s="394"/>
      <c r="C37" s="395">
        <v>2014</v>
      </c>
      <c r="D37" s="395">
        <v>2015</v>
      </c>
      <c r="E37" s="395">
        <v>2016</v>
      </c>
      <c r="F37" s="395">
        <v>2017</v>
      </c>
      <c r="G37" s="395">
        <v>2018</v>
      </c>
      <c r="H37" s="395">
        <v>2019</v>
      </c>
      <c r="I37" s="395">
        <v>2020</v>
      </c>
      <c r="J37" s="395">
        <v>2021</v>
      </c>
      <c r="K37" s="395">
        <v>2022</v>
      </c>
      <c r="L37" s="395">
        <v>2023</v>
      </c>
      <c r="M37" s="396">
        <v>2024</v>
      </c>
      <c r="N37" s="390"/>
      <c r="P37" s="394"/>
      <c r="Q37" s="395">
        <v>2014</v>
      </c>
      <c r="R37" s="395">
        <v>2015</v>
      </c>
      <c r="S37" s="395">
        <v>2016</v>
      </c>
      <c r="T37" s="395">
        <v>2017</v>
      </c>
      <c r="U37" s="395">
        <v>2018</v>
      </c>
      <c r="V37" s="395">
        <v>2019</v>
      </c>
      <c r="W37" s="395">
        <v>2020</v>
      </c>
      <c r="X37" s="395">
        <v>2021</v>
      </c>
      <c r="Y37" s="395">
        <v>2022</v>
      </c>
      <c r="Z37" s="395">
        <v>2023</v>
      </c>
      <c r="AA37" s="396">
        <v>2024</v>
      </c>
    </row>
    <row r="38" spans="2:27" ht="12" customHeight="1">
      <c r="B38" s="397" t="s">
        <v>216</v>
      </c>
      <c r="C38" s="53"/>
      <c r="D38" s="54"/>
      <c r="E38" s="54"/>
      <c r="F38" s="54">
        <v>2.9028169999999998</v>
      </c>
      <c r="G38" s="54">
        <v>2.122395</v>
      </c>
      <c r="H38" s="54">
        <v>3</v>
      </c>
      <c r="I38" s="54">
        <v>3</v>
      </c>
      <c r="J38" s="54">
        <v>4.907</v>
      </c>
      <c r="K38" s="54">
        <v>3.7500010000000001</v>
      </c>
      <c r="L38" s="54">
        <v>4.0191324999999996</v>
      </c>
      <c r="M38" s="55">
        <v>4.18</v>
      </c>
      <c r="N38" s="390"/>
      <c r="P38" s="397" t="s">
        <v>216</v>
      </c>
      <c r="Q38" s="53"/>
      <c r="R38" s="54"/>
      <c r="S38" s="54"/>
      <c r="T38" s="54">
        <v>11.100004</v>
      </c>
      <c r="U38" s="54">
        <v>15.0000035</v>
      </c>
      <c r="V38" s="54">
        <v>18</v>
      </c>
      <c r="W38" s="54">
        <v>16.300001999999999</v>
      </c>
      <c r="X38" s="54">
        <v>25.504942</v>
      </c>
      <c r="Y38" s="54">
        <v>26.5</v>
      </c>
      <c r="Z38" s="54">
        <v>32</v>
      </c>
      <c r="AA38" s="55">
        <v>30.000003</v>
      </c>
    </row>
    <row r="39" spans="2:27" ht="12" customHeight="1">
      <c r="B39" s="397" t="s">
        <v>217</v>
      </c>
      <c r="C39" s="34"/>
      <c r="D39" s="31"/>
      <c r="E39" s="31"/>
      <c r="F39" s="31">
        <v>11.702874192480586</v>
      </c>
      <c r="G39" s="31">
        <v>11.708641567952757</v>
      </c>
      <c r="H39" s="31">
        <v>12.287095163790614</v>
      </c>
      <c r="I39" s="31">
        <v>16.547314381625441</v>
      </c>
      <c r="J39" s="31">
        <v>24.081018971533929</v>
      </c>
      <c r="K39" s="31">
        <v>17.203433939054484</v>
      </c>
      <c r="L39" s="31">
        <v>15.266755724460175</v>
      </c>
      <c r="M39" s="32">
        <v>12.059369008048783</v>
      </c>
      <c r="N39" s="390"/>
      <c r="P39" s="397" t="s">
        <v>217</v>
      </c>
      <c r="Q39" s="34"/>
      <c r="R39" s="31"/>
      <c r="S39" s="31"/>
      <c r="T39" s="31">
        <v>67.639017401574833</v>
      </c>
      <c r="U39" s="31">
        <v>72.196386452416675</v>
      </c>
      <c r="V39" s="31">
        <v>83.967752787870893</v>
      </c>
      <c r="W39" s="31">
        <v>128.76444384049074</v>
      </c>
      <c r="X39" s="31">
        <v>190.04078938737376</v>
      </c>
      <c r="Y39" s="31">
        <v>118.86894710493075</v>
      </c>
      <c r="Z39" s="31">
        <v>98.420387935912601</v>
      </c>
      <c r="AA39" s="32">
        <v>127.92303033333336</v>
      </c>
    </row>
    <row r="40" spans="2:27" s="408" customFormat="1" ht="12" customHeight="1">
      <c r="B40" s="397" t="s">
        <v>200</v>
      </c>
      <c r="C40" s="404"/>
      <c r="D40" s="405"/>
      <c r="E40" s="405"/>
      <c r="F40" s="405">
        <v>206</v>
      </c>
      <c r="G40" s="405">
        <v>254</v>
      </c>
      <c r="H40" s="405">
        <v>277</v>
      </c>
      <c r="I40" s="405">
        <v>283</v>
      </c>
      <c r="J40" s="405">
        <v>339</v>
      </c>
      <c r="K40" s="405">
        <v>312</v>
      </c>
      <c r="L40" s="405">
        <v>226</v>
      </c>
      <c r="M40" s="406">
        <v>82</v>
      </c>
      <c r="N40" s="407"/>
      <c r="P40" s="397" t="s">
        <v>200</v>
      </c>
      <c r="Q40" s="404"/>
      <c r="R40" s="405"/>
      <c r="S40" s="405"/>
      <c r="T40" s="405">
        <v>127</v>
      </c>
      <c r="U40" s="405">
        <v>132</v>
      </c>
      <c r="V40" s="405">
        <v>155</v>
      </c>
      <c r="W40" s="405">
        <v>163</v>
      </c>
      <c r="X40" s="405">
        <v>198</v>
      </c>
      <c r="Y40" s="405">
        <v>159</v>
      </c>
      <c r="Z40" s="405">
        <v>103</v>
      </c>
      <c r="AA40" s="406">
        <v>27</v>
      </c>
    </row>
    <row r="41" spans="2:27" ht="12" customHeight="1">
      <c r="B41" s="398" t="s">
        <v>319</v>
      </c>
      <c r="C41" s="390"/>
      <c r="D41" s="390"/>
      <c r="E41" s="390"/>
      <c r="F41" s="390"/>
      <c r="G41" s="390"/>
      <c r="H41" s="390"/>
      <c r="I41" s="390"/>
      <c r="J41" s="390"/>
      <c r="K41" s="390"/>
      <c r="L41" s="390"/>
      <c r="M41" s="390"/>
      <c r="N41" s="390"/>
      <c r="P41" s="398" t="s">
        <v>319</v>
      </c>
      <c r="Q41" s="390"/>
      <c r="R41" s="390"/>
      <c r="S41" s="390"/>
      <c r="T41" s="390"/>
      <c r="U41" s="390"/>
      <c r="V41" s="390"/>
      <c r="W41" s="390"/>
      <c r="X41" s="390"/>
    </row>
    <row r="42" spans="2:27" ht="12" customHeight="1">
      <c r="B42" s="390"/>
      <c r="C42" s="390"/>
      <c r="D42" s="390"/>
      <c r="E42" s="390"/>
      <c r="F42" s="390"/>
      <c r="G42" s="390"/>
      <c r="H42" s="390"/>
      <c r="I42" s="390"/>
      <c r="J42" s="390"/>
      <c r="K42" s="390"/>
      <c r="L42" s="390"/>
      <c r="M42" s="390"/>
      <c r="N42" s="390"/>
      <c r="P42" s="390"/>
      <c r="Q42" s="390"/>
      <c r="R42" s="390"/>
      <c r="S42" s="390"/>
      <c r="T42" s="390"/>
      <c r="U42" s="390"/>
      <c r="V42" s="390"/>
      <c r="W42" s="390"/>
      <c r="X42" s="390"/>
    </row>
    <row r="43" spans="2:27" ht="12" customHeight="1">
      <c r="B43" s="390"/>
      <c r="C43" s="390"/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N43" s="390"/>
      <c r="P43" s="390"/>
      <c r="Q43" s="390"/>
      <c r="R43" s="390"/>
      <c r="S43" s="390"/>
      <c r="T43" s="390"/>
      <c r="U43" s="390"/>
      <c r="V43" s="390"/>
      <c r="W43" s="390"/>
      <c r="X43" s="390"/>
    </row>
    <row r="44" spans="2:27" ht="12" customHeight="1">
      <c r="B44" s="390"/>
      <c r="C44" s="390"/>
      <c r="D44" s="390"/>
      <c r="E44" s="390"/>
      <c r="F44" s="390"/>
      <c r="G44" s="390"/>
      <c r="H44" s="390"/>
      <c r="I44" s="390"/>
      <c r="J44" s="390"/>
      <c r="K44" s="390"/>
      <c r="L44" s="390"/>
      <c r="M44" s="390"/>
      <c r="N44" s="390"/>
      <c r="P44" s="390"/>
      <c r="Q44" s="390"/>
      <c r="R44" s="390"/>
      <c r="S44" s="390"/>
      <c r="T44" s="390"/>
      <c r="U44" s="390"/>
      <c r="V44" s="390"/>
      <c r="W44" s="390"/>
      <c r="X44" s="390"/>
    </row>
    <row r="45" spans="2:27" ht="12" customHeight="1">
      <c r="B45" s="390"/>
      <c r="C45" s="390"/>
      <c r="D45" s="390"/>
      <c r="E45" s="390"/>
      <c r="F45" s="390"/>
      <c r="G45" s="390"/>
      <c r="H45" s="390"/>
      <c r="I45" s="390"/>
      <c r="J45" s="390"/>
      <c r="K45" s="390"/>
      <c r="L45" s="390"/>
      <c r="M45" s="390"/>
      <c r="N45" s="390"/>
      <c r="P45" s="390"/>
      <c r="Q45" s="390"/>
      <c r="R45" s="390"/>
      <c r="S45" s="390"/>
      <c r="T45" s="390"/>
      <c r="U45" s="390"/>
      <c r="V45" s="390"/>
      <c r="W45" s="390"/>
      <c r="X45" s="390"/>
    </row>
    <row r="46" spans="2:27" ht="12" customHeight="1">
      <c r="B46" s="390"/>
      <c r="C46" s="390"/>
      <c r="D46" s="390"/>
      <c r="E46" s="390"/>
      <c r="F46" s="390"/>
      <c r="G46" s="390"/>
      <c r="H46" s="390"/>
      <c r="I46" s="390"/>
      <c r="J46" s="390"/>
      <c r="K46" s="390"/>
      <c r="L46" s="390"/>
      <c r="M46" s="390"/>
      <c r="N46" s="390"/>
      <c r="P46" s="390"/>
      <c r="Q46" s="390"/>
      <c r="R46" s="390"/>
      <c r="S46" s="390"/>
      <c r="T46" s="390"/>
      <c r="U46" s="390"/>
      <c r="V46" s="390"/>
      <c r="W46" s="390"/>
      <c r="X46" s="390"/>
    </row>
    <row r="47" spans="2:27" ht="12" customHeight="1">
      <c r="B47" s="390"/>
      <c r="C47" s="390"/>
      <c r="D47" s="390"/>
      <c r="E47" s="390"/>
      <c r="F47" s="390"/>
      <c r="G47" s="390"/>
      <c r="H47" s="390"/>
      <c r="I47" s="390"/>
      <c r="J47" s="390"/>
      <c r="K47" s="390"/>
      <c r="L47" s="390"/>
      <c r="M47" s="390"/>
      <c r="N47" s="390"/>
      <c r="P47" s="390"/>
      <c r="Q47" s="390"/>
      <c r="R47" s="390"/>
      <c r="S47" s="390"/>
      <c r="T47" s="390"/>
      <c r="U47" s="390"/>
      <c r="V47" s="390"/>
      <c r="W47" s="390"/>
      <c r="X47" s="390"/>
    </row>
    <row r="48" spans="2:27" ht="12" customHeight="1">
      <c r="B48" s="390"/>
      <c r="C48" s="390"/>
      <c r="D48" s="390"/>
      <c r="E48" s="390"/>
      <c r="F48" s="390"/>
      <c r="G48" s="390"/>
      <c r="H48" s="390"/>
      <c r="I48" s="390"/>
      <c r="J48" s="390"/>
      <c r="K48" s="390"/>
      <c r="L48" s="390"/>
      <c r="M48" s="390"/>
      <c r="N48" s="390"/>
      <c r="P48" s="390"/>
      <c r="Q48" s="390"/>
      <c r="R48" s="390"/>
      <c r="S48" s="390"/>
      <c r="T48" s="390"/>
      <c r="U48" s="390"/>
      <c r="V48" s="390"/>
      <c r="W48" s="390"/>
      <c r="X48" s="390"/>
    </row>
    <row r="49" spans="2:24" ht="12" customHeight="1">
      <c r="B49" s="390"/>
      <c r="C49" s="390"/>
      <c r="D49" s="390"/>
      <c r="E49" s="390"/>
      <c r="F49" s="390"/>
      <c r="G49" s="390"/>
      <c r="H49" s="390"/>
      <c r="I49" s="390"/>
      <c r="J49" s="390"/>
      <c r="K49" s="390"/>
      <c r="L49" s="390"/>
      <c r="M49" s="390"/>
      <c r="N49" s="390"/>
      <c r="P49" s="390"/>
      <c r="Q49" s="390"/>
      <c r="R49" s="390"/>
      <c r="S49" s="390"/>
      <c r="T49" s="390"/>
      <c r="U49" s="390"/>
      <c r="V49" s="390"/>
      <c r="W49" s="390"/>
      <c r="X49" s="390"/>
    </row>
    <row r="50" spans="2:24" ht="12" customHeight="1">
      <c r="B50" s="390"/>
      <c r="C50" s="390"/>
      <c r="D50" s="390"/>
      <c r="E50" s="390"/>
      <c r="F50" s="390"/>
      <c r="G50" s="390"/>
      <c r="H50" s="390"/>
      <c r="I50" s="390"/>
      <c r="J50" s="390"/>
      <c r="K50" s="390"/>
      <c r="L50" s="390"/>
      <c r="M50" s="390"/>
      <c r="N50" s="390"/>
      <c r="P50" s="390"/>
      <c r="Q50" s="390"/>
      <c r="R50" s="390"/>
      <c r="S50" s="390"/>
      <c r="T50" s="390"/>
      <c r="U50" s="390"/>
      <c r="V50" s="390"/>
      <c r="W50" s="390"/>
      <c r="X50" s="390"/>
    </row>
    <row r="51" spans="2:24" ht="12" customHeight="1">
      <c r="B51" s="390"/>
      <c r="C51" s="390"/>
      <c r="D51" s="390"/>
      <c r="E51" s="390"/>
      <c r="F51" s="390"/>
      <c r="G51" s="390"/>
      <c r="H51" s="390"/>
      <c r="I51" s="390"/>
      <c r="J51" s="390"/>
      <c r="K51" s="390"/>
      <c r="L51" s="390"/>
      <c r="M51" s="390"/>
      <c r="N51" s="390"/>
      <c r="P51" s="390"/>
      <c r="Q51" s="390"/>
      <c r="R51" s="390"/>
      <c r="S51" s="390"/>
      <c r="T51" s="390"/>
      <c r="U51" s="390"/>
      <c r="V51" s="390"/>
      <c r="W51" s="390"/>
      <c r="X51" s="390"/>
    </row>
    <row r="52" spans="2:24" ht="12" customHeight="1">
      <c r="B52" s="390"/>
      <c r="C52" s="390"/>
      <c r="D52" s="390"/>
      <c r="E52" s="390"/>
      <c r="F52" s="390"/>
      <c r="G52" s="390"/>
      <c r="H52" s="390"/>
      <c r="I52" s="390"/>
      <c r="J52" s="390"/>
      <c r="K52" s="390"/>
      <c r="L52" s="390"/>
      <c r="M52" s="390"/>
      <c r="N52" s="390"/>
      <c r="P52" s="390"/>
      <c r="Q52" s="390"/>
      <c r="R52" s="390"/>
      <c r="S52" s="390"/>
      <c r="T52" s="390"/>
      <c r="U52" s="390"/>
      <c r="V52" s="390"/>
      <c r="W52" s="390"/>
      <c r="X52" s="390"/>
    </row>
    <row r="53" spans="2:24" ht="12" customHeight="1"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P53" s="390"/>
      <c r="Q53" s="390"/>
      <c r="R53" s="390"/>
      <c r="S53" s="390"/>
      <c r="T53" s="390"/>
      <c r="U53" s="390"/>
      <c r="V53" s="390"/>
      <c r="W53" s="390"/>
      <c r="X53" s="390"/>
    </row>
    <row r="54" spans="2:24" ht="12" customHeight="1">
      <c r="B54" s="390"/>
      <c r="C54" s="390"/>
      <c r="D54" s="390"/>
      <c r="E54" s="390"/>
      <c r="F54" s="390"/>
      <c r="G54" s="390"/>
      <c r="H54" s="390"/>
      <c r="I54" s="390"/>
      <c r="J54" s="390"/>
      <c r="K54" s="390"/>
      <c r="L54" s="390"/>
      <c r="M54" s="390"/>
      <c r="N54" s="390"/>
      <c r="P54" s="390"/>
      <c r="Q54" s="390"/>
      <c r="R54" s="390"/>
      <c r="S54" s="390"/>
      <c r="T54" s="390"/>
      <c r="U54" s="390"/>
      <c r="V54" s="390"/>
      <c r="W54" s="390"/>
      <c r="X54" s="390"/>
    </row>
    <row r="55" spans="2:24" ht="12" customHeight="1">
      <c r="B55" s="390"/>
      <c r="C55" s="390"/>
      <c r="D55" s="390"/>
      <c r="E55" s="390"/>
      <c r="F55" s="390"/>
      <c r="G55" s="390"/>
      <c r="H55" s="390"/>
      <c r="I55" s="390"/>
      <c r="J55" s="390"/>
      <c r="K55" s="390"/>
      <c r="L55" s="390"/>
      <c r="M55" s="390"/>
      <c r="N55" s="390"/>
      <c r="P55" s="390"/>
      <c r="Q55" s="390"/>
      <c r="R55" s="390"/>
      <c r="S55" s="390"/>
      <c r="T55" s="390"/>
      <c r="U55" s="390"/>
      <c r="V55" s="390"/>
      <c r="W55" s="390"/>
      <c r="X55" s="390"/>
    </row>
    <row r="56" spans="2:24" ht="12" customHeight="1">
      <c r="B56" s="390"/>
      <c r="C56" s="390"/>
      <c r="D56" s="390"/>
      <c r="E56" s="390"/>
      <c r="F56" s="390"/>
      <c r="G56" s="390"/>
      <c r="H56" s="390"/>
      <c r="I56" s="390"/>
      <c r="J56" s="390"/>
      <c r="K56" s="390"/>
      <c r="L56" s="390"/>
      <c r="M56" s="390"/>
      <c r="N56" s="390"/>
      <c r="P56" s="390"/>
      <c r="Q56" s="390"/>
      <c r="R56" s="390"/>
      <c r="S56" s="390"/>
      <c r="T56" s="390"/>
      <c r="U56" s="390"/>
      <c r="V56" s="390"/>
      <c r="W56" s="390"/>
      <c r="X56" s="390"/>
    </row>
    <row r="57" spans="2:24" ht="12" customHeight="1">
      <c r="B57" s="390"/>
      <c r="C57" s="390"/>
      <c r="D57" s="390"/>
      <c r="E57" s="390"/>
      <c r="F57" s="390"/>
      <c r="G57" s="390"/>
      <c r="H57" s="390"/>
      <c r="I57" s="390"/>
      <c r="J57" s="390"/>
      <c r="K57" s="390"/>
      <c r="L57" s="390"/>
      <c r="M57" s="390"/>
      <c r="N57" s="390"/>
      <c r="P57" s="390"/>
      <c r="Q57" s="390"/>
      <c r="R57" s="390"/>
      <c r="S57" s="390"/>
      <c r="T57" s="390"/>
      <c r="U57" s="390"/>
      <c r="V57" s="390"/>
      <c r="W57" s="390"/>
      <c r="X57" s="390"/>
    </row>
    <row r="58" spans="2:24" ht="12" customHeight="1">
      <c r="B58" s="390"/>
      <c r="C58" s="390"/>
      <c r="D58" s="390"/>
      <c r="E58" s="390"/>
      <c r="F58" s="390"/>
      <c r="G58" s="390"/>
      <c r="H58" s="390"/>
      <c r="I58" s="390"/>
      <c r="J58" s="390"/>
      <c r="K58" s="390"/>
      <c r="L58" s="390"/>
      <c r="M58" s="390"/>
      <c r="N58" s="390"/>
      <c r="P58" s="390"/>
      <c r="Q58" s="390"/>
      <c r="R58" s="390"/>
      <c r="S58" s="390"/>
      <c r="T58" s="390"/>
      <c r="U58" s="390"/>
      <c r="V58" s="390"/>
      <c r="W58" s="390"/>
      <c r="X58" s="390"/>
    </row>
    <row r="59" spans="2:24" ht="12" customHeight="1">
      <c r="B59" s="390"/>
      <c r="C59" s="390"/>
      <c r="D59" s="390"/>
      <c r="E59" s="390"/>
      <c r="F59" s="390"/>
      <c r="G59" s="390"/>
      <c r="H59" s="390"/>
      <c r="I59" s="390"/>
      <c r="J59" s="390"/>
      <c r="K59" s="390"/>
      <c r="L59" s="390"/>
      <c r="M59" s="390"/>
      <c r="N59" s="390"/>
      <c r="P59" s="390"/>
      <c r="Q59" s="390"/>
      <c r="R59" s="390"/>
      <c r="S59" s="390"/>
      <c r="T59" s="390"/>
      <c r="U59" s="390"/>
      <c r="V59" s="390"/>
      <c r="W59" s="390"/>
      <c r="X59" s="390"/>
    </row>
    <row r="60" spans="2:24" ht="12" customHeight="1">
      <c r="B60" s="390"/>
      <c r="C60" s="390"/>
      <c r="D60" s="390"/>
      <c r="E60" s="390"/>
      <c r="F60" s="390"/>
      <c r="G60" s="390"/>
      <c r="H60" s="390"/>
      <c r="I60" s="390"/>
      <c r="J60" s="390"/>
      <c r="K60" s="390"/>
      <c r="L60" s="390"/>
      <c r="M60" s="390"/>
      <c r="N60" s="390"/>
      <c r="P60" s="390"/>
      <c r="Q60" s="390"/>
      <c r="R60" s="390"/>
      <c r="S60" s="390"/>
      <c r="T60" s="390"/>
      <c r="U60" s="390"/>
      <c r="V60" s="390"/>
      <c r="W60" s="390"/>
      <c r="X60" s="390"/>
    </row>
    <row r="61" spans="2:24" ht="12" customHeight="1"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P61" s="390"/>
      <c r="Q61" s="390"/>
      <c r="R61" s="390"/>
      <c r="S61" s="390"/>
      <c r="T61" s="390"/>
      <c r="U61" s="390"/>
      <c r="V61" s="390"/>
      <c r="W61" s="390"/>
      <c r="X61" s="390"/>
    </row>
    <row r="62" spans="2:24" ht="12" customHeight="1">
      <c r="B62" s="390"/>
      <c r="C62" s="390"/>
      <c r="D62" s="390"/>
      <c r="E62" s="390"/>
      <c r="F62" s="390"/>
      <c r="G62" s="390"/>
      <c r="H62" s="390"/>
      <c r="I62" s="390"/>
      <c r="J62" s="390"/>
      <c r="K62" s="390"/>
      <c r="L62" s="390"/>
      <c r="M62" s="390"/>
      <c r="N62" s="390"/>
      <c r="P62" s="390"/>
      <c r="Q62" s="390"/>
      <c r="R62" s="390"/>
      <c r="S62" s="390"/>
      <c r="T62" s="390"/>
      <c r="U62" s="390"/>
      <c r="V62" s="390"/>
      <c r="W62" s="390"/>
      <c r="X62" s="390"/>
    </row>
    <row r="63" spans="2:24" ht="12" customHeight="1">
      <c r="B63" s="390"/>
      <c r="C63" s="390"/>
      <c r="D63" s="390"/>
      <c r="E63" s="390"/>
      <c r="F63" s="390"/>
      <c r="G63" s="390"/>
      <c r="H63" s="390"/>
      <c r="I63" s="390"/>
      <c r="J63" s="390"/>
      <c r="K63" s="390"/>
      <c r="L63" s="390"/>
      <c r="M63" s="390"/>
      <c r="N63" s="390"/>
    </row>
    <row r="67" spans="2:32" s="393" customFormat="1" ht="12" customHeight="1">
      <c r="B67" s="491"/>
      <c r="C67" s="491">
        <v>2017</v>
      </c>
      <c r="D67" s="491">
        <v>2017</v>
      </c>
      <c r="E67" s="491">
        <v>2017</v>
      </c>
      <c r="F67" s="491">
        <v>2017</v>
      </c>
      <c r="G67" s="491">
        <v>2018</v>
      </c>
      <c r="H67" s="491">
        <v>2018</v>
      </c>
      <c r="I67" s="491">
        <v>2018</v>
      </c>
      <c r="J67" s="491">
        <v>2018</v>
      </c>
      <c r="K67" s="491">
        <v>2019</v>
      </c>
      <c r="L67" s="491">
        <v>2019</v>
      </c>
      <c r="M67" s="491">
        <v>2019</v>
      </c>
      <c r="N67" s="491">
        <v>2019</v>
      </c>
      <c r="O67" s="491">
        <v>2020</v>
      </c>
      <c r="P67" s="491">
        <v>2020</v>
      </c>
      <c r="Q67" s="491">
        <v>2020</v>
      </c>
      <c r="R67" s="491">
        <v>2020</v>
      </c>
      <c r="S67" s="491">
        <v>2021</v>
      </c>
      <c r="T67" s="491">
        <v>2021</v>
      </c>
      <c r="U67" s="491">
        <v>2021</v>
      </c>
      <c r="V67" s="491">
        <v>2021</v>
      </c>
      <c r="W67" s="491">
        <v>2022</v>
      </c>
      <c r="X67" s="491">
        <v>2022</v>
      </c>
      <c r="Y67" s="491">
        <v>2022</v>
      </c>
      <c r="Z67" s="491">
        <v>2022</v>
      </c>
      <c r="AA67" s="491">
        <v>2023</v>
      </c>
      <c r="AB67" s="491">
        <v>2023</v>
      </c>
      <c r="AC67" s="491">
        <v>2023</v>
      </c>
      <c r="AD67" s="491">
        <v>2023</v>
      </c>
      <c r="AE67" s="491">
        <v>2024</v>
      </c>
      <c r="AF67" s="491">
        <v>2024</v>
      </c>
    </row>
    <row r="68" spans="2:32" ht="12" customHeight="1">
      <c r="B68" s="170"/>
      <c r="C68" s="391" t="s">
        <v>524</v>
      </c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  <c r="AA68" s="170"/>
      <c r="AB68" s="170"/>
      <c r="AC68" s="170"/>
      <c r="AD68" s="170"/>
      <c r="AE68" s="170"/>
      <c r="AF68" s="170"/>
    </row>
    <row r="69" spans="2:32" ht="12" customHeight="1">
      <c r="B69" s="170"/>
      <c r="C69" s="744">
        <v>2017</v>
      </c>
      <c r="D69" s="745"/>
      <c r="E69" s="745"/>
      <c r="F69" s="745"/>
      <c r="G69" s="745">
        <v>2018</v>
      </c>
      <c r="H69" s="745"/>
      <c r="I69" s="745"/>
      <c r="J69" s="745"/>
      <c r="K69" s="745">
        <v>2019</v>
      </c>
      <c r="L69" s="745"/>
      <c r="M69" s="745"/>
      <c r="N69" s="745"/>
      <c r="O69" s="745">
        <v>2020</v>
      </c>
      <c r="P69" s="745"/>
      <c r="Q69" s="745"/>
      <c r="R69" s="745"/>
      <c r="S69" s="745">
        <v>2021</v>
      </c>
      <c r="T69" s="745"/>
      <c r="U69" s="745"/>
      <c r="V69" s="745"/>
      <c r="W69" s="745">
        <v>2022</v>
      </c>
      <c r="X69" s="745"/>
      <c r="Y69" s="745"/>
      <c r="Z69" s="745"/>
      <c r="AA69" s="745">
        <v>2023</v>
      </c>
      <c r="AB69" s="745"/>
      <c r="AC69" s="745"/>
      <c r="AD69" s="745"/>
      <c r="AE69" s="742">
        <v>2024</v>
      </c>
      <c r="AF69" s="743"/>
    </row>
    <row r="70" spans="2:32" ht="12" customHeight="1">
      <c r="B70" s="170"/>
      <c r="C70" s="409" t="s">
        <v>65</v>
      </c>
      <c r="D70" s="410" t="s">
        <v>66</v>
      </c>
      <c r="E70" s="410" t="s">
        <v>67</v>
      </c>
      <c r="F70" s="410" t="s">
        <v>68</v>
      </c>
      <c r="G70" s="410" t="s">
        <v>65</v>
      </c>
      <c r="H70" s="410" t="s">
        <v>66</v>
      </c>
      <c r="I70" s="410" t="s">
        <v>67</v>
      </c>
      <c r="J70" s="410" t="s">
        <v>68</v>
      </c>
      <c r="K70" s="410" t="s">
        <v>65</v>
      </c>
      <c r="L70" s="410" t="s">
        <v>66</v>
      </c>
      <c r="M70" s="410" t="s">
        <v>67</v>
      </c>
      <c r="N70" s="410" t="s">
        <v>68</v>
      </c>
      <c r="O70" s="410" t="s">
        <v>65</v>
      </c>
      <c r="P70" s="410" t="s">
        <v>66</v>
      </c>
      <c r="Q70" s="410" t="s">
        <v>67</v>
      </c>
      <c r="R70" s="410" t="s">
        <v>68</v>
      </c>
      <c r="S70" s="410" t="s">
        <v>65</v>
      </c>
      <c r="T70" s="410" t="s">
        <v>66</v>
      </c>
      <c r="U70" s="410" t="s">
        <v>67</v>
      </c>
      <c r="V70" s="410" t="s">
        <v>68</v>
      </c>
      <c r="W70" s="410" t="s">
        <v>65</v>
      </c>
      <c r="X70" s="410" t="s">
        <v>66</v>
      </c>
      <c r="Y70" s="410" t="s">
        <v>67</v>
      </c>
      <c r="Z70" s="410" t="s">
        <v>68</v>
      </c>
      <c r="AA70" s="410" t="s">
        <v>65</v>
      </c>
      <c r="AB70" s="410" t="s">
        <v>66</v>
      </c>
      <c r="AC70" s="410" t="s">
        <v>67</v>
      </c>
      <c r="AD70" s="410" t="s">
        <v>68</v>
      </c>
      <c r="AE70" s="410" t="s">
        <v>65</v>
      </c>
      <c r="AF70" s="411" t="s">
        <v>66</v>
      </c>
    </row>
    <row r="71" spans="2:32" ht="12" customHeight="1">
      <c r="B71" s="403" t="s">
        <v>52</v>
      </c>
      <c r="C71" s="9">
        <v>0.36518424393300009</v>
      </c>
      <c r="D71" s="10">
        <v>0.34882384500000008</v>
      </c>
      <c r="E71" s="10">
        <v>0.71890132100000004</v>
      </c>
      <c r="F71" s="10">
        <v>0.97788267371799997</v>
      </c>
      <c r="G71" s="10">
        <v>0.57066432557999991</v>
      </c>
      <c r="H71" s="10">
        <v>0.42058814300000025</v>
      </c>
      <c r="I71" s="10">
        <v>0.59556163552599994</v>
      </c>
      <c r="J71" s="10">
        <v>1.3871808541540003</v>
      </c>
      <c r="K71" s="10">
        <v>0.95035910099999998</v>
      </c>
      <c r="L71" s="10">
        <v>0.54882623699999999</v>
      </c>
      <c r="M71" s="10">
        <v>0.85491413574999975</v>
      </c>
      <c r="N71" s="10">
        <v>1.0494258866200001</v>
      </c>
      <c r="O71" s="10">
        <v>0.72846746900000015</v>
      </c>
      <c r="P71" s="10">
        <v>1.5075772619999992</v>
      </c>
      <c r="Q71" s="10">
        <v>1.3520032619999998</v>
      </c>
      <c r="R71" s="10">
        <v>1.0948419769999997</v>
      </c>
      <c r="S71" s="10">
        <v>1.9046317167300002</v>
      </c>
      <c r="T71" s="10">
        <v>2.1204370609999992</v>
      </c>
      <c r="U71" s="10">
        <v>2.7541621920000008</v>
      </c>
      <c r="V71" s="10">
        <v>1.3842344616200002</v>
      </c>
      <c r="W71" s="10">
        <v>1.5607478781689992</v>
      </c>
      <c r="X71" s="10">
        <v>1.1187445688159994</v>
      </c>
      <c r="Y71" s="10">
        <v>1.4162279189999998</v>
      </c>
      <c r="Z71" s="10">
        <v>1.271751023</v>
      </c>
      <c r="AA71" s="10">
        <v>0.94471035800000003</v>
      </c>
      <c r="AB71" s="10">
        <v>0.72211604600000012</v>
      </c>
      <c r="AC71" s="10">
        <v>1.000539769</v>
      </c>
      <c r="AD71" s="10">
        <v>0.78292062072800017</v>
      </c>
      <c r="AE71" s="10">
        <v>0.46780550101000007</v>
      </c>
      <c r="AF71" s="11">
        <v>0.52106275764999987</v>
      </c>
    </row>
    <row r="72" spans="2:32" ht="12" customHeight="1">
      <c r="B72" s="403" t="s">
        <v>53</v>
      </c>
      <c r="C72" s="38">
        <v>68</v>
      </c>
      <c r="D72" s="39">
        <v>58</v>
      </c>
      <c r="E72" s="39">
        <v>52</v>
      </c>
      <c r="F72" s="39">
        <v>60</v>
      </c>
      <c r="G72" s="39">
        <v>74</v>
      </c>
      <c r="H72" s="39">
        <v>63</v>
      </c>
      <c r="I72" s="39">
        <v>79</v>
      </c>
      <c r="J72" s="39">
        <v>73</v>
      </c>
      <c r="K72" s="39">
        <v>89</v>
      </c>
      <c r="L72" s="39">
        <v>78</v>
      </c>
      <c r="M72" s="39">
        <v>62</v>
      </c>
      <c r="N72" s="39">
        <v>75</v>
      </c>
      <c r="O72" s="39">
        <v>85</v>
      </c>
      <c r="P72" s="39">
        <v>85</v>
      </c>
      <c r="Q72" s="39">
        <v>75</v>
      </c>
      <c r="R72" s="39">
        <v>67</v>
      </c>
      <c r="S72" s="39">
        <v>96</v>
      </c>
      <c r="T72" s="39">
        <v>96</v>
      </c>
      <c r="U72" s="39">
        <v>119</v>
      </c>
      <c r="V72" s="39">
        <v>76</v>
      </c>
      <c r="W72" s="39">
        <v>125</v>
      </c>
      <c r="X72" s="39">
        <v>98</v>
      </c>
      <c r="Y72" s="39">
        <v>81</v>
      </c>
      <c r="Z72" s="39">
        <v>91</v>
      </c>
      <c r="AA72" s="39">
        <v>85</v>
      </c>
      <c r="AB72" s="39">
        <v>80</v>
      </c>
      <c r="AC72" s="39">
        <v>68</v>
      </c>
      <c r="AD72" s="39">
        <v>60</v>
      </c>
      <c r="AE72" s="39">
        <v>55</v>
      </c>
      <c r="AF72" s="40">
        <v>43</v>
      </c>
    </row>
    <row r="73" spans="2:32" ht="12" customHeight="1">
      <c r="B73" s="398" t="s">
        <v>319</v>
      </c>
    </row>
  </sheetData>
  <mergeCells count="8">
    <mergeCell ref="AA69:AD69"/>
    <mergeCell ref="AE69:AF69"/>
    <mergeCell ref="C69:F69"/>
    <mergeCell ref="G69:J69"/>
    <mergeCell ref="K69:N69"/>
    <mergeCell ref="O69:R69"/>
    <mergeCell ref="S69:V69"/>
    <mergeCell ref="W69:Z69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DC82D-754B-4EF3-8FF0-1CA387FCB4A8}">
  <sheetPr>
    <tabColor theme="4"/>
  </sheetPr>
  <dimension ref="A1:Y40"/>
  <sheetViews>
    <sheetView showGridLines="0" zoomScaleNormal="100" workbookViewId="0">
      <selection activeCell="B5" sqref="B5"/>
    </sheetView>
  </sheetViews>
  <sheetFormatPr defaultColWidth="12" defaultRowHeight="12" customHeight="1"/>
  <cols>
    <col min="1" max="1" width="3.6640625" style="412" customWidth="1"/>
    <col min="2" max="2" width="23.6640625" style="412" customWidth="1"/>
    <col min="3" max="3" width="19" style="412" customWidth="1"/>
    <col min="4" max="4" width="10.77734375" style="412" customWidth="1"/>
    <col min="5" max="5" width="11" style="412" customWidth="1"/>
    <col min="6" max="6" width="11.33203125" style="412" customWidth="1"/>
    <col min="7" max="7" width="2.77734375" style="412" customWidth="1"/>
    <col min="8" max="8" width="32.77734375" style="412" customWidth="1"/>
    <col min="9" max="9" width="14.33203125" style="412" customWidth="1"/>
    <col min="10" max="10" width="10.33203125" style="412" customWidth="1"/>
    <col min="11" max="11" width="15.33203125" style="412" customWidth="1"/>
    <col min="12" max="12" width="13.33203125" style="412" customWidth="1"/>
    <col min="13" max="13" width="15" style="412" customWidth="1"/>
    <col min="14" max="14" width="13.109375" style="412" customWidth="1"/>
    <col min="15" max="15" width="11.33203125" style="412" customWidth="1"/>
    <col min="16" max="39" width="9" style="412" customWidth="1"/>
    <col min="40" max="16384" width="12" style="412"/>
  </cols>
  <sheetData>
    <row r="1" spans="1:15" ht="12" customHeight="1">
      <c r="C1" s="413"/>
      <c r="D1" s="413"/>
      <c r="E1" s="413"/>
      <c r="F1" s="413"/>
      <c r="K1" s="414"/>
    </row>
    <row r="2" spans="1:15" ht="12" customHeight="1">
      <c r="C2" s="413"/>
      <c r="D2" s="413"/>
      <c r="E2" s="413"/>
      <c r="F2" s="413"/>
      <c r="K2" s="414"/>
    </row>
    <row r="3" spans="1:15" ht="12" customHeight="1">
      <c r="A3" s="415"/>
      <c r="K3" s="414"/>
    </row>
    <row r="5" spans="1:15" ht="12" customHeight="1">
      <c r="A5" s="492" t="s">
        <v>66</v>
      </c>
      <c r="B5" s="492">
        <v>2024</v>
      </c>
      <c r="C5" s="417" t="s">
        <v>527</v>
      </c>
      <c r="D5" s="418"/>
      <c r="E5" s="418"/>
      <c r="F5" s="418"/>
      <c r="I5" s="416"/>
      <c r="J5" s="417" t="s">
        <v>531</v>
      </c>
      <c r="K5" s="418"/>
      <c r="L5" s="418"/>
      <c r="M5" s="418"/>
      <c r="N5" s="418"/>
    </row>
    <row r="6" spans="1:15" ht="47.25" customHeight="1">
      <c r="C6" s="419" t="s">
        <v>313</v>
      </c>
      <c r="D6" s="420" t="s">
        <v>314</v>
      </c>
      <c r="E6" s="420" t="s">
        <v>315</v>
      </c>
      <c r="F6" s="421" t="s">
        <v>316</v>
      </c>
      <c r="J6" s="419" t="s">
        <v>309</v>
      </c>
      <c r="K6" s="420" t="s">
        <v>530</v>
      </c>
      <c r="L6" s="420" t="s">
        <v>310</v>
      </c>
      <c r="M6" s="420" t="s">
        <v>311</v>
      </c>
      <c r="N6" s="420" t="s">
        <v>312</v>
      </c>
    </row>
    <row r="7" spans="1:15" ht="12" customHeight="1">
      <c r="B7" s="422" t="s">
        <v>283</v>
      </c>
      <c r="C7" s="423">
        <v>9087.6072799999984</v>
      </c>
      <c r="D7" s="424">
        <v>393.48001500000004</v>
      </c>
      <c r="E7" s="424">
        <v>10101.000784829999</v>
      </c>
      <c r="F7" s="425">
        <v>6709.7715497920017</v>
      </c>
      <c r="I7" s="422" t="s">
        <v>283</v>
      </c>
      <c r="J7" s="423">
        <v>111.555727</v>
      </c>
      <c r="K7" s="424">
        <v>91.921246999999994</v>
      </c>
      <c r="L7" s="424">
        <v>7.6566759999999991</v>
      </c>
      <c r="M7" s="424">
        <v>159.60981500000003</v>
      </c>
      <c r="N7" s="424">
        <v>150.31929264999999</v>
      </c>
    </row>
    <row r="8" spans="1:15" ht="14.25" customHeight="1">
      <c r="B8" s="426" t="s">
        <v>53</v>
      </c>
      <c r="C8" s="427">
        <v>16</v>
      </c>
      <c r="D8" s="428">
        <v>19</v>
      </c>
      <c r="E8" s="428">
        <v>112</v>
      </c>
      <c r="F8" s="429">
        <v>255</v>
      </c>
      <c r="I8" s="426" t="s">
        <v>53</v>
      </c>
      <c r="J8" s="427">
        <v>14</v>
      </c>
      <c r="K8" s="428">
        <v>7</v>
      </c>
      <c r="L8" s="428">
        <v>4</v>
      </c>
      <c r="M8" s="428">
        <v>6</v>
      </c>
      <c r="N8" s="428">
        <v>12</v>
      </c>
    </row>
    <row r="9" spans="1:15" ht="12" customHeight="1">
      <c r="B9" s="398" t="s">
        <v>319</v>
      </c>
      <c r="C9" s="430"/>
      <c r="D9" s="430"/>
      <c r="E9" s="430"/>
      <c r="F9" s="430"/>
      <c r="I9" s="398" t="s">
        <v>319</v>
      </c>
      <c r="J9" s="430"/>
      <c r="K9" s="430"/>
      <c r="L9" s="430"/>
      <c r="M9" s="430"/>
      <c r="N9" s="431"/>
      <c r="O9" s="431"/>
    </row>
    <row r="10" spans="1:15" ht="12" customHeight="1">
      <c r="O10" s="432"/>
    </row>
    <row r="28" spans="1:25" ht="12" customHeight="1">
      <c r="A28" s="433" t="s">
        <v>284</v>
      </c>
      <c r="B28" s="434" t="s">
        <v>285</v>
      </c>
      <c r="U28" s="171"/>
      <c r="V28" s="171"/>
      <c r="W28" s="171"/>
      <c r="X28" s="171"/>
      <c r="Y28" s="171"/>
    </row>
    <row r="29" spans="1:25" ht="12" customHeight="1">
      <c r="A29" s="433" t="s">
        <v>66</v>
      </c>
      <c r="B29" s="434">
        <v>2024</v>
      </c>
    </row>
    <row r="30" spans="1:25" ht="12" customHeight="1">
      <c r="A30" s="433" t="s">
        <v>65</v>
      </c>
      <c r="B30" s="434">
        <v>2024</v>
      </c>
    </row>
    <row r="31" spans="1:25" ht="12" customHeight="1">
      <c r="A31" s="433" t="s">
        <v>68</v>
      </c>
      <c r="B31" s="434">
        <v>2023</v>
      </c>
    </row>
    <row r="32" spans="1:25" ht="12" customHeight="1">
      <c r="A32" s="433" t="s">
        <v>67</v>
      </c>
      <c r="B32" s="434">
        <v>2023</v>
      </c>
    </row>
    <row r="35" spans="1:14" ht="12" customHeight="1">
      <c r="A35" s="416"/>
      <c r="B35" s="416"/>
      <c r="C35" s="417" t="s">
        <v>528</v>
      </c>
      <c r="D35" s="418"/>
      <c r="E35" s="418"/>
      <c r="F35" s="418"/>
      <c r="I35" s="416"/>
      <c r="J35" s="417" t="s">
        <v>529</v>
      </c>
      <c r="K35" s="418"/>
      <c r="L35" s="418"/>
      <c r="M35" s="418"/>
      <c r="N35" s="418"/>
    </row>
    <row r="36" spans="1:14" ht="35.25" customHeight="1">
      <c r="C36" s="419" t="s">
        <v>313</v>
      </c>
      <c r="D36" s="420" t="s">
        <v>314</v>
      </c>
      <c r="E36" s="420" t="s">
        <v>315</v>
      </c>
      <c r="F36" s="421" t="s">
        <v>316</v>
      </c>
      <c r="J36" s="419" t="s">
        <v>309</v>
      </c>
      <c r="K36" s="420" t="s">
        <v>530</v>
      </c>
      <c r="L36" s="420" t="s">
        <v>310</v>
      </c>
      <c r="M36" s="420" t="s">
        <v>311</v>
      </c>
      <c r="N36" s="420" t="s">
        <v>312</v>
      </c>
    </row>
    <row r="37" spans="1:14" ht="12" customHeight="1">
      <c r="B37" s="422" t="s">
        <v>283</v>
      </c>
      <c r="C37" s="423">
        <v>11434.942071999998</v>
      </c>
      <c r="D37" s="424">
        <v>3467.5344670000004</v>
      </c>
      <c r="E37" s="424">
        <v>24625.159780583999</v>
      </c>
      <c r="F37" s="425">
        <v>26821.552762324012</v>
      </c>
      <c r="I37" s="422" t="s">
        <v>283</v>
      </c>
      <c r="J37" s="423">
        <v>993.34489772799998</v>
      </c>
      <c r="K37" s="424">
        <v>551.27441599999997</v>
      </c>
      <c r="L37" s="424">
        <v>75.29552000999999</v>
      </c>
      <c r="M37" s="424">
        <v>426.94736100000006</v>
      </c>
      <c r="N37" s="424">
        <v>725.46645364999995</v>
      </c>
    </row>
    <row r="38" spans="1:14" ht="12" customHeight="1">
      <c r="B38" s="426" t="s">
        <v>53</v>
      </c>
      <c r="C38" s="427">
        <v>76</v>
      </c>
      <c r="D38" s="428">
        <v>89</v>
      </c>
      <c r="E38" s="428">
        <v>574</v>
      </c>
      <c r="F38" s="429">
        <v>1302</v>
      </c>
      <c r="I38" s="426" t="s">
        <v>53</v>
      </c>
      <c r="J38" s="427">
        <v>73</v>
      </c>
      <c r="K38" s="428">
        <v>36</v>
      </c>
      <c r="L38" s="428">
        <v>24</v>
      </c>
      <c r="M38" s="428">
        <v>23</v>
      </c>
      <c r="N38" s="428">
        <v>70</v>
      </c>
    </row>
    <row r="39" spans="1:14" ht="12" customHeight="1">
      <c r="B39" s="435" t="s">
        <v>319</v>
      </c>
      <c r="C39" s="430"/>
      <c r="D39" s="430"/>
      <c r="E39" s="430"/>
      <c r="F39" s="430"/>
      <c r="I39" s="435" t="s">
        <v>319</v>
      </c>
      <c r="J39" s="430"/>
      <c r="K39" s="430"/>
      <c r="L39" s="430"/>
      <c r="M39" s="430"/>
      <c r="N39" s="430"/>
    </row>
    <row r="40" spans="1:14" ht="12" customHeight="1">
      <c r="C40" s="436"/>
      <c r="D40" s="436"/>
      <c r="E40" s="436"/>
      <c r="F40" s="436"/>
      <c r="J40" s="436"/>
      <c r="K40" s="436"/>
      <c r="L40" s="436"/>
      <c r="M40" s="436"/>
      <c r="N40" s="436"/>
    </row>
  </sheetData>
  <pageMargins left="0.7" right="0.7" top="0.75" bottom="0.75" header="0.3" footer="0.3"/>
  <pageSetup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A055D-4B67-4A74-8CC1-0A42D42F7529}">
  <sheetPr>
    <tabColor theme="4"/>
  </sheetPr>
  <dimension ref="A1:X55"/>
  <sheetViews>
    <sheetView showGridLines="0" zoomScaleNormal="100" workbookViewId="0">
      <selection activeCell="O44" sqref="O44"/>
    </sheetView>
  </sheetViews>
  <sheetFormatPr defaultColWidth="12" defaultRowHeight="12" customHeight="1"/>
  <cols>
    <col min="1" max="1" width="3.6640625" style="412" customWidth="1"/>
    <col min="2" max="2" width="23.6640625" style="412" customWidth="1"/>
    <col min="3" max="4" width="19" style="412" customWidth="1"/>
    <col min="5" max="5" width="17" style="412" customWidth="1"/>
    <col min="6" max="6" width="11" style="412" customWidth="1"/>
    <col min="7" max="7" width="11.33203125" style="412" customWidth="1"/>
    <col min="8" max="9" width="12.6640625" style="412" customWidth="1"/>
    <col min="10" max="10" width="9" style="412" customWidth="1"/>
    <col min="11" max="11" width="3.33203125" style="437" customWidth="1"/>
    <col min="12" max="12" width="5.77734375" style="437" customWidth="1"/>
    <col min="13" max="13" width="9" style="437" customWidth="1"/>
    <col min="14" max="14" width="2.77734375" style="437" customWidth="1"/>
    <col min="15" max="15" width="25" style="412" customWidth="1"/>
    <col min="16" max="17" width="10.33203125" style="412" customWidth="1"/>
    <col min="18" max="18" width="9" style="412" customWidth="1"/>
    <col min="19" max="19" width="13.33203125" style="412" customWidth="1"/>
    <col min="20" max="20" width="15" style="412" customWidth="1"/>
    <col min="21" max="22" width="9" style="412" customWidth="1"/>
    <col min="23" max="23" width="11.33203125" style="412" customWidth="1"/>
    <col min="24" max="51" width="9" style="412" customWidth="1"/>
    <col min="52" max="16384" width="12" style="412"/>
  </cols>
  <sheetData>
    <row r="1" spans="1:24" ht="12" customHeight="1">
      <c r="C1" s="413"/>
      <c r="D1" s="413"/>
      <c r="E1" s="413"/>
      <c r="F1" s="413"/>
      <c r="G1" s="413"/>
      <c r="H1" s="413"/>
      <c r="I1" s="413"/>
      <c r="R1" s="414"/>
    </row>
    <row r="2" spans="1:24" ht="12" customHeight="1">
      <c r="C2" s="413"/>
      <c r="D2" s="413"/>
      <c r="E2" s="413"/>
      <c r="F2" s="413"/>
      <c r="G2" s="413"/>
      <c r="H2" s="413"/>
      <c r="I2" s="413"/>
      <c r="L2" s="412"/>
      <c r="R2" s="414"/>
    </row>
    <row r="3" spans="1:24" ht="12" customHeight="1">
      <c r="A3" s="415"/>
      <c r="R3" s="414"/>
    </row>
    <row r="4" spans="1:24" ht="12" customHeight="1">
      <c r="C4" s="438"/>
      <c r="D4" s="438"/>
    </row>
    <row r="5" spans="1:24" ht="12" customHeight="1">
      <c r="A5" s="416"/>
      <c r="B5" s="416"/>
      <c r="C5" s="417" t="s">
        <v>532</v>
      </c>
      <c r="D5" s="417"/>
      <c r="E5" s="418"/>
      <c r="F5" s="418"/>
      <c r="G5" s="418"/>
      <c r="H5" s="418"/>
      <c r="I5" s="418"/>
      <c r="O5" s="416"/>
      <c r="P5" s="417" t="s">
        <v>534</v>
      </c>
      <c r="Q5" s="417"/>
      <c r="R5" s="418"/>
      <c r="S5" s="418"/>
      <c r="T5" s="418"/>
      <c r="U5" s="418"/>
      <c r="V5" s="418"/>
      <c r="W5" s="418"/>
    </row>
    <row r="6" spans="1:24" ht="15" customHeight="1">
      <c r="C6" s="419">
        <v>2017</v>
      </c>
      <c r="D6" s="420">
        <v>2018</v>
      </c>
      <c r="E6" s="420">
        <v>2019</v>
      </c>
      <c r="F6" s="420">
        <v>2020</v>
      </c>
      <c r="G6" s="420">
        <v>2021</v>
      </c>
      <c r="H6" s="420">
        <v>2022</v>
      </c>
      <c r="I6" s="420">
        <v>2023</v>
      </c>
      <c r="J6" s="439">
        <v>2024</v>
      </c>
      <c r="P6" s="419">
        <v>2017</v>
      </c>
      <c r="Q6" s="420">
        <v>2018</v>
      </c>
      <c r="R6" s="420">
        <v>2019</v>
      </c>
      <c r="S6" s="420">
        <v>2020</v>
      </c>
      <c r="T6" s="420">
        <v>2021</v>
      </c>
      <c r="U6" s="420">
        <v>2022</v>
      </c>
      <c r="V6" s="420">
        <v>2023</v>
      </c>
      <c r="W6" s="439">
        <v>2024</v>
      </c>
    </row>
    <row r="7" spans="1:24" ht="12" customHeight="1">
      <c r="B7" s="440" t="s">
        <v>313</v>
      </c>
      <c r="C7" s="441">
        <v>886.09353780000004</v>
      </c>
      <c r="D7" s="442">
        <v>1378.2853092839998</v>
      </c>
      <c r="E7" s="442">
        <v>1906.5308910939998</v>
      </c>
      <c r="F7" s="442">
        <v>1527.2672682939999</v>
      </c>
      <c r="G7" s="442">
        <v>3424.4205030000012</v>
      </c>
      <c r="H7" s="442">
        <v>2855.1953650000005</v>
      </c>
      <c r="I7" s="442">
        <v>2930.0069599999993</v>
      </c>
      <c r="J7" s="443">
        <v>9730.2242589999969</v>
      </c>
      <c r="O7" s="444" t="s">
        <v>309</v>
      </c>
      <c r="P7" s="441">
        <v>1081.9561569999998</v>
      </c>
      <c r="Q7" s="442">
        <v>2033.4216037339997</v>
      </c>
      <c r="R7" s="442">
        <v>1898.4300536199999</v>
      </c>
      <c r="S7" s="442">
        <v>2665.5313700000002</v>
      </c>
      <c r="T7" s="442">
        <v>4023.0603560000009</v>
      </c>
      <c r="U7" s="442">
        <v>2357.9722208160006</v>
      </c>
      <c r="V7" s="442">
        <v>1546.6973797279998</v>
      </c>
      <c r="W7" s="443">
        <v>385.03972400000004</v>
      </c>
      <c r="X7" s="414"/>
    </row>
    <row r="8" spans="1:24" ht="22.5" customHeight="1">
      <c r="B8" s="445" t="s">
        <v>314</v>
      </c>
      <c r="C8" s="446">
        <v>1142.5930639999999</v>
      </c>
      <c r="D8" s="447">
        <v>2271.0924180000002</v>
      </c>
      <c r="E8" s="447">
        <v>4088.3081687400004</v>
      </c>
      <c r="F8" s="447">
        <v>5687.7814975399961</v>
      </c>
      <c r="G8" s="447">
        <v>7889.7610709900009</v>
      </c>
      <c r="H8" s="447">
        <v>4355.458665000001</v>
      </c>
      <c r="I8" s="447">
        <v>2930.995264604001</v>
      </c>
      <c r="J8" s="448">
        <v>1959.6157870000004</v>
      </c>
      <c r="O8" s="444" t="s">
        <v>530</v>
      </c>
      <c r="P8" s="446">
        <v>289.754211</v>
      </c>
      <c r="Q8" s="447">
        <v>135.49822152599998</v>
      </c>
      <c r="R8" s="447">
        <v>359.648931</v>
      </c>
      <c r="S8" s="447">
        <v>500.69207600000004</v>
      </c>
      <c r="T8" s="447">
        <v>761.72187999999994</v>
      </c>
      <c r="U8" s="447">
        <v>256.92383699999999</v>
      </c>
      <c r="V8" s="447">
        <v>538.11840699999993</v>
      </c>
      <c r="W8" s="448">
        <v>142.405934</v>
      </c>
    </row>
    <row r="9" spans="1:24" ht="12" customHeight="1">
      <c r="B9" s="445" t="s">
        <v>315</v>
      </c>
      <c r="C9" s="423">
        <v>3521.3591131600006</v>
      </c>
      <c r="D9" s="424">
        <v>6195.3125022150007</v>
      </c>
      <c r="E9" s="424">
        <v>8342.2064404040048</v>
      </c>
      <c r="F9" s="424">
        <v>8412.9944534000024</v>
      </c>
      <c r="G9" s="424">
        <v>21844.108378927016</v>
      </c>
      <c r="H9" s="424">
        <v>12573.108922834004</v>
      </c>
      <c r="I9" s="424">
        <v>26764.246535753991</v>
      </c>
      <c r="J9" s="425">
        <v>13864.127315829999</v>
      </c>
      <c r="O9" s="444" t="s">
        <v>310</v>
      </c>
      <c r="P9" s="423">
        <v>73.967735999999988</v>
      </c>
      <c r="Q9" s="424">
        <v>76.170432999999989</v>
      </c>
      <c r="R9" s="424">
        <v>101.832464</v>
      </c>
      <c r="S9" s="424">
        <v>63.426346000000009</v>
      </c>
      <c r="T9" s="424">
        <v>172.62314899999993</v>
      </c>
      <c r="U9" s="424">
        <v>261.89841256700004</v>
      </c>
      <c r="V9" s="424">
        <v>120.81517299999999</v>
      </c>
      <c r="W9" s="425">
        <v>58.795534009999997</v>
      </c>
      <c r="X9" s="414"/>
    </row>
    <row r="10" spans="1:24" ht="18.75" customHeight="1">
      <c r="B10" s="445" t="s">
        <v>316</v>
      </c>
      <c r="C10" s="449">
        <v>9890.1482283869991</v>
      </c>
      <c r="D10" s="450">
        <v>16806.446175613008</v>
      </c>
      <c r="E10" s="450">
        <v>19698.937026146006</v>
      </c>
      <c r="F10" s="450">
        <v>25449.489452740003</v>
      </c>
      <c r="G10" s="450">
        <v>48982.992541488908</v>
      </c>
      <c r="H10" s="450">
        <v>38075.26216791293</v>
      </c>
      <c r="I10" s="450">
        <v>29923.963022739972</v>
      </c>
      <c r="J10" s="451">
        <v>12072.299982792001</v>
      </c>
      <c r="O10" s="444" t="s">
        <v>311</v>
      </c>
      <c r="P10" s="446">
        <v>358.24601099999984</v>
      </c>
      <c r="Q10" s="447">
        <v>301.81373700000012</v>
      </c>
      <c r="R10" s="447">
        <v>494.88828599999988</v>
      </c>
      <c r="S10" s="447">
        <v>1041.5815950000006</v>
      </c>
      <c r="T10" s="447">
        <v>2099.1130560000001</v>
      </c>
      <c r="U10" s="447">
        <v>1460.267163</v>
      </c>
      <c r="V10" s="447">
        <v>373.87809800000008</v>
      </c>
      <c r="W10" s="448">
        <v>164.854815</v>
      </c>
      <c r="X10" s="432"/>
    </row>
    <row r="11" spans="1:24" ht="21.75" customHeight="1">
      <c r="B11" s="435" t="s">
        <v>319</v>
      </c>
      <c r="K11" s="412"/>
      <c r="O11" s="444" t="s">
        <v>312</v>
      </c>
      <c r="P11" s="452">
        <v>606.86796865100007</v>
      </c>
      <c r="Q11" s="453">
        <v>427.09096299999999</v>
      </c>
      <c r="R11" s="453">
        <v>548.72562575000018</v>
      </c>
      <c r="S11" s="453">
        <v>411.65858300000019</v>
      </c>
      <c r="T11" s="453">
        <v>1106.9469903499999</v>
      </c>
      <c r="U11" s="453">
        <v>1030.4097556020004</v>
      </c>
      <c r="V11" s="453">
        <v>870.777736</v>
      </c>
      <c r="W11" s="454">
        <v>237.77225165000002</v>
      </c>
    </row>
    <row r="12" spans="1:24" ht="23.5" customHeight="1">
      <c r="K12" s="412"/>
      <c r="O12" s="435" t="s">
        <v>319</v>
      </c>
    </row>
    <row r="13" spans="1:24" ht="12" customHeight="1">
      <c r="K13" s="412"/>
    </row>
    <row r="14" spans="1:24" ht="12" customHeight="1">
      <c r="K14" s="412"/>
    </row>
    <row r="15" spans="1:24" ht="12" customHeight="1">
      <c r="K15" s="412"/>
    </row>
    <row r="16" spans="1:24" ht="12" customHeight="1">
      <c r="K16" s="412"/>
    </row>
    <row r="17" spans="11:11" ht="12" customHeight="1">
      <c r="K17" s="412"/>
    </row>
    <row r="18" spans="11:11" ht="12" customHeight="1">
      <c r="K18" s="412"/>
    </row>
    <row r="19" spans="11:11" ht="12" customHeight="1">
      <c r="K19" s="412"/>
    </row>
    <row r="40" spans="1:23" ht="12" customHeight="1">
      <c r="O40" s="416"/>
      <c r="P40" s="417" t="s">
        <v>535</v>
      </c>
      <c r="Q40" s="417"/>
      <c r="R40" s="418"/>
      <c r="S40" s="418"/>
      <c r="T40" s="418"/>
      <c r="U40" s="418"/>
      <c r="V40" s="418"/>
      <c r="W40" s="418"/>
    </row>
    <row r="41" spans="1:23" ht="12" customHeight="1">
      <c r="A41" s="416"/>
      <c r="B41" s="416"/>
      <c r="C41" s="417" t="s">
        <v>533</v>
      </c>
      <c r="D41" s="417"/>
      <c r="E41" s="418"/>
      <c r="F41" s="418"/>
      <c r="G41" s="418"/>
      <c r="H41" s="418"/>
      <c r="I41" s="418"/>
      <c r="P41" s="419">
        <v>2017</v>
      </c>
      <c r="Q41" s="420">
        <v>2018</v>
      </c>
      <c r="R41" s="420">
        <v>2019</v>
      </c>
      <c r="S41" s="420">
        <v>2020</v>
      </c>
      <c r="T41" s="420">
        <v>2021</v>
      </c>
      <c r="U41" s="420">
        <v>2022</v>
      </c>
      <c r="V41" s="420">
        <v>2023</v>
      </c>
      <c r="W41" s="439">
        <v>2024</v>
      </c>
    </row>
    <row r="42" spans="1:23" ht="15" customHeight="1">
      <c r="C42" s="419">
        <v>2017</v>
      </c>
      <c r="D42" s="420">
        <v>2018</v>
      </c>
      <c r="E42" s="420">
        <v>2019</v>
      </c>
      <c r="F42" s="420">
        <v>2020</v>
      </c>
      <c r="G42" s="420">
        <v>2021</v>
      </c>
      <c r="H42" s="420">
        <v>2022</v>
      </c>
      <c r="I42" s="420">
        <v>2023</v>
      </c>
      <c r="J42" s="439">
        <v>2024</v>
      </c>
      <c r="K42" s="455"/>
      <c r="O42" s="444" t="s">
        <v>309</v>
      </c>
      <c r="P42" s="456">
        <v>82</v>
      </c>
      <c r="Q42" s="457">
        <v>91</v>
      </c>
      <c r="R42" s="457">
        <v>107</v>
      </c>
      <c r="S42" s="457">
        <v>106</v>
      </c>
      <c r="T42" s="457">
        <v>128</v>
      </c>
      <c r="U42" s="457">
        <v>129</v>
      </c>
      <c r="V42" s="457">
        <v>94</v>
      </c>
      <c r="W42" s="458">
        <v>36</v>
      </c>
    </row>
    <row r="43" spans="1:23" ht="12" customHeight="1">
      <c r="B43" s="440" t="s">
        <v>313</v>
      </c>
      <c r="C43" s="669">
        <v>80</v>
      </c>
      <c r="D43" s="670">
        <v>93</v>
      </c>
      <c r="E43" s="670">
        <v>104</v>
      </c>
      <c r="F43" s="670">
        <v>74</v>
      </c>
      <c r="G43" s="670">
        <v>114</v>
      </c>
      <c r="H43" s="670">
        <v>100</v>
      </c>
      <c r="I43" s="670">
        <v>87</v>
      </c>
      <c r="J43" s="671">
        <v>31</v>
      </c>
      <c r="K43" s="455"/>
      <c r="O43" s="444" t="s">
        <v>530</v>
      </c>
      <c r="P43" s="459">
        <v>28</v>
      </c>
      <c r="Q43" s="460">
        <v>40</v>
      </c>
      <c r="R43" s="460">
        <v>37</v>
      </c>
      <c r="S43" s="460">
        <v>45</v>
      </c>
      <c r="T43" s="460">
        <v>61</v>
      </c>
      <c r="U43" s="460">
        <v>65</v>
      </c>
      <c r="V43" s="460">
        <v>49</v>
      </c>
      <c r="W43" s="461">
        <v>13</v>
      </c>
    </row>
    <row r="44" spans="1:23" ht="12" customHeight="1">
      <c r="B44" s="445" t="s">
        <v>314</v>
      </c>
      <c r="C44" s="672">
        <v>94</v>
      </c>
      <c r="D44" s="673">
        <v>118</v>
      </c>
      <c r="E44" s="673">
        <v>112</v>
      </c>
      <c r="F44" s="673">
        <v>110</v>
      </c>
      <c r="G44" s="673">
        <v>140</v>
      </c>
      <c r="H44" s="673">
        <v>121</v>
      </c>
      <c r="I44" s="673">
        <v>105</v>
      </c>
      <c r="J44" s="674">
        <v>44</v>
      </c>
      <c r="K44" s="455"/>
      <c r="O44" s="444" t="s">
        <v>310</v>
      </c>
      <c r="P44" s="462">
        <v>22</v>
      </c>
      <c r="Q44" s="463">
        <v>27</v>
      </c>
      <c r="R44" s="463">
        <v>20</v>
      </c>
      <c r="S44" s="463">
        <v>23</v>
      </c>
      <c r="T44" s="463">
        <v>41</v>
      </c>
      <c r="U44" s="463">
        <v>42</v>
      </c>
      <c r="V44" s="463">
        <v>31</v>
      </c>
      <c r="W44" s="464">
        <v>14</v>
      </c>
    </row>
    <row r="45" spans="1:23" ht="12" customHeight="1">
      <c r="B45" s="445" t="s">
        <v>315</v>
      </c>
      <c r="C45" s="675">
        <v>481</v>
      </c>
      <c r="D45" s="676">
        <v>537</v>
      </c>
      <c r="E45" s="676">
        <v>637</v>
      </c>
      <c r="F45" s="676">
        <v>641</v>
      </c>
      <c r="G45" s="676">
        <v>860</v>
      </c>
      <c r="H45" s="676">
        <v>721</v>
      </c>
      <c r="I45" s="676">
        <v>629</v>
      </c>
      <c r="J45" s="677">
        <v>274</v>
      </c>
      <c r="K45" s="455"/>
      <c r="O45" s="444" t="s">
        <v>311</v>
      </c>
      <c r="P45" s="459">
        <v>31</v>
      </c>
      <c r="Q45" s="460">
        <v>51</v>
      </c>
      <c r="R45" s="460">
        <v>52</v>
      </c>
      <c r="S45" s="460">
        <v>56</v>
      </c>
      <c r="T45" s="460">
        <v>68</v>
      </c>
      <c r="U45" s="460">
        <v>49</v>
      </c>
      <c r="V45" s="460">
        <v>32</v>
      </c>
      <c r="W45" s="461">
        <v>10</v>
      </c>
    </row>
    <row r="46" spans="1:23" ht="12" customHeight="1">
      <c r="B46" s="445" t="s">
        <v>316</v>
      </c>
      <c r="C46" s="666">
        <v>1173</v>
      </c>
      <c r="D46" s="667">
        <v>1420</v>
      </c>
      <c r="E46" s="667">
        <v>1549</v>
      </c>
      <c r="F46" s="667">
        <v>1584</v>
      </c>
      <c r="G46" s="667">
        <v>2092</v>
      </c>
      <c r="H46" s="667">
        <v>1869</v>
      </c>
      <c r="I46" s="667">
        <v>1473</v>
      </c>
      <c r="J46" s="668">
        <v>614</v>
      </c>
      <c r="K46" s="455"/>
      <c r="O46" s="444" t="s">
        <v>312</v>
      </c>
      <c r="P46" s="465">
        <v>75</v>
      </c>
      <c r="Q46" s="466">
        <v>80</v>
      </c>
      <c r="R46" s="466">
        <v>88</v>
      </c>
      <c r="S46" s="466">
        <v>82</v>
      </c>
      <c r="T46" s="466">
        <v>89</v>
      </c>
      <c r="U46" s="466">
        <v>110</v>
      </c>
      <c r="V46" s="466">
        <v>87</v>
      </c>
      <c r="W46" s="467">
        <v>25</v>
      </c>
    </row>
    <row r="47" spans="1:23" ht="16" customHeight="1">
      <c r="B47" s="435" t="s">
        <v>319</v>
      </c>
      <c r="C47" s="437"/>
      <c r="D47" s="437"/>
      <c r="E47" s="437"/>
      <c r="F47" s="437"/>
      <c r="G47" s="437"/>
      <c r="H47" s="437"/>
      <c r="I47" s="437"/>
      <c r="J47" s="437"/>
      <c r="O47" s="435" t="s">
        <v>319</v>
      </c>
    </row>
    <row r="48" spans="1:23" ht="24.75" customHeight="1">
      <c r="B48" s="437"/>
      <c r="C48" s="437"/>
      <c r="D48" s="437"/>
      <c r="E48" s="437"/>
      <c r="F48" s="437"/>
      <c r="G48" s="437"/>
      <c r="H48" s="437"/>
      <c r="I48" s="437"/>
      <c r="J48" s="437"/>
      <c r="O48" s="435"/>
    </row>
    <row r="49" spans="2:10" ht="12" customHeight="1">
      <c r="B49" s="437"/>
      <c r="C49" s="437"/>
      <c r="D49" s="437"/>
      <c r="E49" s="437"/>
      <c r="F49" s="437"/>
      <c r="G49" s="437"/>
      <c r="H49" s="437"/>
      <c r="I49" s="437"/>
      <c r="J49" s="437"/>
    </row>
    <row r="50" spans="2:10" ht="12" customHeight="1">
      <c r="B50" s="437"/>
      <c r="C50" s="437"/>
      <c r="D50" s="437"/>
      <c r="E50" s="437"/>
      <c r="F50" s="437"/>
      <c r="G50" s="437"/>
      <c r="H50" s="437"/>
      <c r="I50" s="437"/>
      <c r="J50" s="437"/>
    </row>
    <row r="51" spans="2:10" ht="12" customHeight="1">
      <c r="B51" s="437"/>
      <c r="C51" s="437"/>
      <c r="D51" s="437"/>
      <c r="E51" s="437"/>
      <c r="F51" s="437"/>
      <c r="G51" s="437"/>
      <c r="H51" s="437"/>
      <c r="I51" s="437"/>
      <c r="J51" s="437"/>
    </row>
    <row r="52" spans="2:10" ht="12" customHeight="1">
      <c r="B52" s="437"/>
      <c r="C52" s="437"/>
      <c r="D52" s="437"/>
      <c r="E52" s="437"/>
      <c r="F52" s="437"/>
      <c r="G52" s="437"/>
      <c r="H52" s="437"/>
      <c r="I52" s="437"/>
      <c r="J52" s="437"/>
    </row>
    <row r="53" spans="2:10" ht="12" customHeight="1">
      <c r="B53" s="437"/>
      <c r="C53" s="437"/>
      <c r="D53" s="437"/>
      <c r="E53" s="437"/>
      <c r="F53" s="437"/>
      <c r="G53" s="437"/>
      <c r="H53" s="437"/>
      <c r="I53" s="437"/>
      <c r="J53" s="437"/>
    </row>
    <row r="54" spans="2:10" ht="12" customHeight="1">
      <c r="B54" s="437"/>
      <c r="C54" s="437"/>
      <c r="D54" s="437"/>
      <c r="E54" s="437"/>
      <c r="F54" s="437"/>
      <c r="G54" s="437"/>
      <c r="H54" s="437"/>
      <c r="I54" s="437"/>
      <c r="J54" s="437"/>
    </row>
    <row r="55" spans="2:10" ht="12" customHeight="1">
      <c r="B55" s="437"/>
      <c r="C55" s="437"/>
      <c r="D55" s="437"/>
      <c r="E55" s="437"/>
      <c r="F55" s="437"/>
      <c r="G55" s="437"/>
      <c r="H55" s="437"/>
      <c r="I55" s="437"/>
      <c r="J55" s="437"/>
    </row>
  </sheetData>
  <pageMargins left="0.7" right="0.7" top="0.75" bottom="0.75" header="0.3" footer="0.3"/>
  <pageSetup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95143-77EA-4FCE-8D84-79C32F8A1B98}">
  <sheetPr>
    <tabColor theme="4"/>
  </sheetPr>
  <dimension ref="B6:Z39"/>
  <sheetViews>
    <sheetView showGridLines="0" zoomScaleNormal="100" workbookViewId="0">
      <selection activeCell="P7" sqref="P7"/>
    </sheetView>
  </sheetViews>
  <sheetFormatPr defaultColWidth="12.109375" defaultRowHeight="12" customHeight="1"/>
  <cols>
    <col min="1" max="1" width="4.109375" style="234" customWidth="1"/>
    <col min="2" max="2" width="16.109375" style="234" customWidth="1"/>
    <col min="3" max="13" width="8.77734375" style="234" customWidth="1"/>
    <col min="14" max="14" width="12.109375" style="234" bestFit="1" customWidth="1"/>
    <col min="15" max="15" width="12.109375" style="234"/>
    <col min="16" max="26" width="9" style="234" customWidth="1"/>
    <col min="27" max="16384" width="12.109375" style="234"/>
  </cols>
  <sheetData>
    <row r="6" spans="2:26" ht="12" customHeight="1">
      <c r="C6" s="262" t="s">
        <v>536</v>
      </c>
      <c r="P6" s="262" t="s">
        <v>539</v>
      </c>
    </row>
    <row r="7" spans="2:26" ht="12" customHeight="1">
      <c r="B7" s="276"/>
      <c r="C7" s="468">
        <v>2014</v>
      </c>
      <c r="D7" s="468">
        <v>2015</v>
      </c>
      <c r="E7" s="468">
        <v>2016</v>
      </c>
      <c r="F7" s="468">
        <v>2017</v>
      </c>
      <c r="G7" s="468">
        <v>2018</v>
      </c>
      <c r="H7" s="468">
        <v>2019</v>
      </c>
      <c r="I7" s="468">
        <v>2020</v>
      </c>
      <c r="J7" s="468">
        <v>2021</v>
      </c>
      <c r="K7" s="468">
        <v>2022</v>
      </c>
      <c r="L7" s="468">
        <v>2023</v>
      </c>
      <c r="M7" s="469">
        <v>2024</v>
      </c>
      <c r="N7" s="470"/>
      <c r="O7" s="276"/>
      <c r="P7" s="306">
        <v>2014</v>
      </c>
      <c r="Q7" s="468">
        <v>2015</v>
      </c>
      <c r="R7" s="468">
        <v>2016</v>
      </c>
      <c r="S7" s="468">
        <v>2017</v>
      </c>
      <c r="T7" s="468">
        <v>2018</v>
      </c>
      <c r="U7" s="468">
        <v>2019</v>
      </c>
      <c r="V7" s="468">
        <v>2020</v>
      </c>
      <c r="W7" s="468">
        <v>2021</v>
      </c>
      <c r="X7" s="468">
        <v>2022</v>
      </c>
      <c r="Y7" s="468">
        <v>2023</v>
      </c>
      <c r="Z7" s="469">
        <v>2024</v>
      </c>
    </row>
    <row r="8" spans="2:26" ht="12" customHeight="1">
      <c r="B8" s="102" t="s">
        <v>238</v>
      </c>
      <c r="C8" s="41"/>
      <c r="D8" s="42"/>
      <c r="E8" s="42"/>
      <c r="F8" s="42">
        <v>70</v>
      </c>
      <c r="G8" s="42">
        <v>108</v>
      </c>
      <c r="H8" s="42">
        <v>133</v>
      </c>
      <c r="I8" s="42">
        <v>131</v>
      </c>
      <c r="J8" s="42">
        <v>254</v>
      </c>
      <c r="K8" s="42">
        <v>160</v>
      </c>
      <c r="L8" s="42">
        <v>140</v>
      </c>
      <c r="M8" s="43">
        <v>79</v>
      </c>
      <c r="N8" s="471"/>
      <c r="O8" s="102" t="s">
        <v>238</v>
      </c>
      <c r="P8" s="20"/>
      <c r="Q8" s="21"/>
      <c r="R8" s="21"/>
      <c r="S8" s="21">
        <v>8</v>
      </c>
      <c r="T8" s="21">
        <v>10</v>
      </c>
      <c r="U8" s="21">
        <v>6</v>
      </c>
      <c r="V8" s="21">
        <v>11</v>
      </c>
      <c r="W8" s="21">
        <v>25</v>
      </c>
      <c r="X8" s="21">
        <v>15</v>
      </c>
      <c r="Y8" s="21">
        <v>14</v>
      </c>
      <c r="Z8" s="22">
        <v>3</v>
      </c>
    </row>
    <row r="9" spans="2:26" ht="12" customHeight="1">
      <c r="B9" s="102" t="s">
        <v>240</v>
      </c>
      <c r="C9" s="12"/>
      <c r="D9" s="13"/>
      <c r="E9" s="13"/>
      <c r="F9" s="13">
        <v>10</v>
      </c>
      <c r="G9" s="13">
        <v>10</v>
      </c>
      <c r="H9" s="13">
        <v>10</v>
      </c>
      <c r="I9" s="13">
        <v>20</v>
      </c>
      <c r="J9" s="13">
        <v>41</v>
      </c>
      <c r="K9" s="13">
        <v>17</v>
      </c>
      <c r="L9" s="13">
        <v>11</v>
      </c>
      <c r="M9" s="14">
        <v>9</v>
      </c>
      <c r="N9" s="471"/>
      <c r="O9" s="102" t="s">
        <v>240</v>
      </c>
      <c r="P9" s="12"/>
      <c r="Q9" s="13"/>
      <c r="R9" s="13"/>
      <c r="S9" s="13">
        <v>0</v>
      </c>
      <c r="T9" s="13">
        <v>0</v>
      </c>
      <c r="U9" s="13">
        <v>2</v>
      </c>
      <c r="V9" s="13">
        <v>1</v>
      </c>
      <c r="W9" s="13">
        <v>7</v>
      </c>
      <c r="X9" s="13">
        <v>1</v>
      </c>
      <c r="Y9" s="13">
        <v>2</v>
      </c>
      <c r="Z9" s="14">
        <v>0</v>
      </c>
    </row>
    <row r="10" spans="2:26" ht="12" customHeight="1">
      <c r="B10" s="102" t="s">
        <v>239</v>
      </c>
      <c r="C10" s="28"/>
      <c r="D10" s="26"/>
      <c r="E10" s="26"/>
      <c r="F10" s="26">
        <v>12</v>
      </c>
      <c r="G10" s="26">
        <v>13</v>
      </c>
      <c r="H10" s="26">
        <v>22</v>
      </c>
      <c r="I10" s="26">
        <v>27</v>
      </c>
      <c r="J10" s="26">
        <v>65</v>
      </c>
      <c r="K10" s="26">
        <v>45</v>
      </c>
      <c r="L10" s="26">
        <v>39</v>
      </c>
      <c r="M10" s="27">
        <v>21</v>
      </c>
      <c r="N10" s="471"/>
      <c r="O10" s="102" t="s">
        <v>239</v>
      </c>
      <c r="P10" s="28"/>
      <c r="Q10" s="26"/>
      <c r="R10" s="26"/>
      <c r="S10" s="26">
        <v>0</v>
      </c>
      <c r="T10" s="26">
        <v>0</v>
      </c>
      <c r="U10" s="26">
        <v>0</v>
      </c>
      <c r="V10" s="26">
        <v>3</v>
      </c>
      <c r="W10" s="26">
        <v>0</v>
      </c>
      <c r="X10" s="26">
        <v>3</v>
      </c>
      <c r="Y10" s="26">
        <v>3</v>
      </c>
      <c r="Z10" s="27">
        <v>1</v>
      </c>
    </row>
    <row r="11" spans="2:26" ht="12" customHeight="1">
      <c r="B11" s="435" t="s">
        <v>319</v>
      </c>
      <c r="O11" s="435" t="s">
        <v>319</v>
      </c>
    </row>
    <row r="34" spans="2:26" ht="12" customHeight="1">
      <c r="C34" s="262" t="s">
        <v>537</v>
      </c>
      <c r="P34" s="262" t="s">
        <v>538</v>
      </c>
    </row>
    <row r="35" spans="2:26" ht="12" customHeight="1">
      <c r="B35" s="276"/>
      <c r="C35" s="468">
        <v>2014</v>
      </c>
      <c r="D35" s="468">
        <v>2015</v>
      </c>
      <c r="E35" s="468">
        <v>2016</v>
      </c>
      <c r="F35" s="468">
        <v>2017</v>
      </c>
      <c r="G35" s="468">
        <v>2018</v>
      </c>
      <c r="H35" s="468">
        <v>2019</v>
      </c>
      <c r="I35" s="468">
        <v>2020</v>
      </c>
      <c r="J35" s="468">
        <v>2021</v>
      </c>
      <c r="K35" s="468">
        <v>2022</v>
      </c>
      <c r="L35" s="468">
        <v>2023</v>
      </c>
      <c r="M35" s="469">
        <v>2024</v>
      </c>
      <c r="O35" s="276"/>
      <c r="P35" s="468">
        <v>2014</v>
      </c>
      <c r="Q35" s="468">
        <v>2015</v>
      </c>
      <c r="R35" s="468">
        <v>2016</v>
      </c>
      <c r="S35" s="468">
        <v>2017</v>
      </c>
      <c r="T35" s="468">
        <v>2018</v>
      </c>
      <c r="U35" s="468">
        <v>2019</v>
      </c>
      <c r="V35" s="468">
        <v>2020</v>
      </c>
      <c r="W35" s="468">
        <v>2021</v>
      </c>
      <c r="X35" s="468">
        <v>2022</v>
      </c>
      <c r="Y35" s="468">
        <v>2023</v>
      </c>
      <c r="Z35" s="469">
        <v>2024</v>
      </c>
    </row>
    <row r="36" spans="2:26" ht="12" customHeight="1">
      <c r="B36" s="102" t="s">
        <v>238</v>
      </c>
      <c r="C36" s="50"/>
      <c r="D36" s="48"/>
      <c r="E36" s="48"/>
      <c r="F36" s="48">
        <v>2.1667800000000002</v>
      </c>
      <c r="G36" s="48">
        <v>14.681250900717002</v>
      </c>
      <c r="H36" s="48">
        <v>7.6592096280349997</v>
      </c>
      <c r="I36" s="48">
        <v>11.027635102624</v>
      </c>
      <c r="J36" s="48">
        <v>15.536412219647996</v>
      </c>
      <c r="K36" s="48">
        <v>7.4263991962990001</v>
      </c>
      <c r="L36" s="48">
        <v>3.6600190089999995</v>
      </c>
      <c r="M36" s="49">
        <v>2.3937499999999998</v>
      </c>
      <c r="N36" s="471"/>
      <c r="O36" s="102" t="s">
        <v>238</v>
      </c>
      <c r="P36" s="50"/>
      <c r="Q36" s="48"/>
      <c r="R36" s="48"/>
      <c r="S36" s="48">
        <v>0.58399999999999996</v>
      </c>
      <c r="T36" s="48">
        <v>0.17</v>
      </c>
      <c r="U36" s="48">
        <v>0</v>
      </c>
      <c r="V36" s="48">
        <v>7.5299999999999992E-2</v>
      </c>
      <c r="W36" s="48">
        <v>0.66311999999999993</v>
      </c>
      <c r="X36" s="48">
        <v>7.0999999999999994E-2</v>
      </c>
      <c r="Y36" s="48">
        <v>7.4559999999999987E-2</v>
      </c>
      <c r="Z36" s="49">
        <v>0</v>
      </c>
    </row>
    <row r="37" spans="2:26" ht="12" customHeight="1">
      <c r="B37" s="102" t="s">
        <v>240</v>
      </c>
      <c r="C37" s="34"/>
      <c r="D37" s="31"/>
      <c r="E37" s="31"/>
      <c r="F37" s="31">
        <v>8.6649130504300018</v>
      </c>
      <c r="G37" s="31">
        <v>4.9408638800000002</v>
      </c>
      <c r="H37" s="31">
        <v>88.630553634999984</v>
      </c>
      <c r="I37" s="31">
        <v>36.219331505</v>
      </c>
      <c r="J37" s="31">
        <v>112.374072611</v>
      </c>
      <c r="K37" s="31">
        <v>21.725182176999997</v>
      </c>
      <c r="L37" s="31">
        <v>0.80278210699999997</v>
      </c>
      <c r="M37" s="32">
        <v>10.846282470908999</v>
      </c>
      <c r="N37" s="471"/>
      <c r="O37" s="102" t="s">
        <v>240</v>
      </c>
      <c r="P37" s="34"/>
      <c r="Q37" s="31"/>
      <c r="R37" s="31"/>
      <c r="S37" s="31">
        <v>0</v>
      </c>
      <c r="T37" s="31">
        <v>0</v>
      </c>
      <c r="U37" s="31">
        <v>0.658064384</v>
      </c>
      <c r="V37" s="31">
        <v>0</v>
      </c>
      <c r="W37" s="31">
        <v>24.581484987</v>
      </c>
      <c r="X37" s="31">
        <v>0.92700000000000005</v>
      </c>
      <c r="Y37" s="31">
        <v>0</v>
      </c>
      <c r="Z37" s="32">
        <v>0</v>
      </c>
    </row>
    <row r="38" spans="2:26" ht="12" customHeight="1">
      <c r="B38" s="102" t="s">
        <v>239</v>
      </c>
      <c r="C38" s="46"/>
      <c r="D38" s="44"/>
      <c r="E38" s="44"/>
      <c r="F38" s="44">
        <v>3.7499999999999999E-2</v>
      </c>
      <c r="G38" s="44">
        <v>0.65749999999999997</v>
      </c>
      <c r="H38" s="44">
        <v>1.0269999999999999</v>
      </c>
      <c r="I38" s="44">
        <v>4.4249999999999998</v>
      </c>
      <c r="J38" s="44">
        <v>6.8559999999999999</v>
      </c>
      <c r="K38" s="44">
        <v>0.18706677120000001</v>
      </c>
      <c r="L38" s="44">
        <v>0.27600000000000002</v>
      </c>
      <c r="M38" s="45">
        <v>0</v>
      </c>
      <c r="N38" s="471"/>
      <c r="O38" s="102" t="s">
        <v>239</v>
      </c>
      <c r="P38" s="46"/>
      <c r="Q38" s="44"/>
      <c r="R38" s="44"/>
      <c r="S38" s="44">
        <v>0</v>
      </c>
      <c r="T38" s="44">
        <v>0</v>
      </c>
      <c r="U38" s="44">
        <v>0</v>
      </c>
      <c r="V38" s="44">
        <v>0</v>
      </c>
      <c r="W38" s="44">
        <v>0</v>
      </c>
      <c r="X38" s="44">
        <v>0.7</v>
      </c>
      <c r="Y38" s="44">
        <v>0.2</v>
      </c>
      <c r="Z38" s="45">
        <v>0</v>
      </c>
    </row>
    <row r="39" spans="2:26" ht="12" customHeight="1">
      <c r="B39" s="435" t="s">
        <v>319</v>
      </c>
      <c r="O39" s="435" t="s">
        <v>319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B8735-33B1-4D40-B577-17C9ABD68FD9}">
  <sheetPr>
    <tabColor theme="4"/>
  </sheetPr>
  <dimension ref="A1:AB45"/>
  <sheetViews>
    <sheetView showGridLines="0" workbookViewId="0">
      <selection activeCell="B11" sqref="B11"/>
    </sheetView>
  </sheetViews>
  <sheetFormatPr defaultColWidth="10.33203125" defaultRowHeight="11.25" customHeight="1"/>
  <cols>
    <col min="1" max="1" width="3.44140625" style="150" customWidth="1"/>
    <col min="2" max="2" width="28.44140625" style="150" customWidth="1"/>
    <col min="3" max="15" width="7.44140625" style="150" customWidth="1"/>
    <col min="16" max="16" width="27.33203125" style="150" bestFit="1" customWidth="1"/>
    <col min="17" max="28" width="7.44140625" style="150" customWidth="1"/>
    <col min="29" max="16384" width="10.33203125" style="151"/>
  </cols>
  <sheetData>
    <row r="1" spans="1:28" ht="11.25" customHeight="1">
      <c r="A1" s="149"/>
    </row>
    <row r="2" spans="1:28" ht="11.25" customHeight="1">
      <c r="A2" s="149"/>
    </row>
    <row r="3" spans="1:28" ht="11.25" customHeight="1"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</row>
    <row r="4" spans="1:28" ht="11.25" customHeight="1"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</row>
    <row r="5" spans="1:28" ht="11.25" customHeight="1">
      <c r="C5" s="152" t="s">
        <v>540</v>
      </c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</row>
    <row r="6" spans="1:28" ht="11.25" customHeight="1">
      <c r="C6" s="155">
        <v>2014</v>
      </c>
      <c r="D6" s="153">
        <v>2015</v>
      </c>
      <c r="E6" s="153">
        <v>2016</v>
      </c>
      <c r="F6" s="153">
        <v>2017</v>
      </c>
      <c r="G6" s="153">
        <v>2018</v>
      </c>
      <c r="H6" s="153">
        <v>2019</v>
      </c>
      <c r="I6" s="153">
        <v>2020</v>
      </c>
      <c r="J6" s="153">
        <v>2021</v>
      </c>
      <c r="K6" s="153">
        <v>2022</v>
      </c>
      <c r="L6" s="153">
        <v>2023</v>
      </c>
      <c r="M6" s="154">
        <v>2024</v>
      </c>
      <c r="O6" s="151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</row>
    <row r="7" spans="1:28" ht="11.25" customHeight="1">
      <c r="B7" s="155" t="s">
        <v>448</v>
      </c>
      <c r="C7" s="472">
        <v>10</v>
      </c>
      <c r="D7" s="473">
        <v>17</v>
      </c>
      <c r="E7" s="473">
        <v>27</v>
      </c>
      <c r="F7" s="473">
        <v>46</v>
      </c>
      <c r="G7" s="473">
        <v>75</v>
      </c>
      <c r="H7" s="473">
        <v>108</v>
      </c>
      <c r="I7" s="473">
        <v>148</v>
      </c>
      <c r="J7" s="473">
        <v>258</v>
      </c>
      <c r="K7" s="473">
        <v>316</v>
      </c>
      <c r="L7" s="473">
        <v>334</v>
      </c>
      <c r="M7" s="474">
        <v>349</v>
      </c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</row>
    <row r="8" spans="1:28" ht="11.25" customHeight="1">
      <c r="B8" s="159" t="s">
        <v>449</v>
      </c>
      <c r="C8" s="160">
        <v>78.135741689290995</v>
      </c>
      <c r="D8" s="161">
        <v>100.02649052749601</v>
      </c>
      <c r="E8" s="161">
        <v>148.42176197831498</v>
      </c>
      <c r="F8" s="161">
        <v>198.14245384703202</v>
      </c>
      <c r="G8" s="161">
        <v>373.449412366655</v>
      </c>
      <c r="H8" s="161">
        <v>432.512614464465</v>
      </c>
      <c r="I8" s="161">
        <v>670.04172107184593</v>
      </c>
      <c r="J8" s="161">
        <v>1077.2844437035999</v>
      </c>
      <c r="K8" s="161">
        <v>1303.9109392642199</v>
      </c>
      <c r="L8" s="161">
        <v>1261.63297791982</v>
      </c>
      <c r="M8" s="162">
        <v>1392.7860576446201</v>
      </c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</row>
    <row r="9" spans="1:28" ht="11.25" customHeight="1">
      <c r="B9" s="163" t="s">
        <v>541</v>
      </c>
      <c r="C9" s="164">
        <v>6</v>
      </c>
      <c r="D9" s="165">
        <v>7</v>
      </c>
      <c r="E9" s="165">
        <v>10</v>
      </c>
      <c r="F9" s="165">
        <v>21</v>
      </c>
      <c r="G9" s="165">
        <v>34</v>
      </c>
      <c r="H9" s="165">
        <v>41</v>
      </c>
      <c r="I9" s="165">
        <v>54</v>
      </c>
      <c r="J9" s="165">
        <v>140</v>
      </c>
      <c r="K9" s="165">
        <v>73</v>
      </c>
      <c r="L9" s="165">
        <v>32</v>
      </c>
      <c r="M9" s="166">
        <v>19</v>
      </c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</row>
    <row r="10" spans="1:28" ht="11.25" customHeight="1">
      <c r="B10" s="155" t="s">
        <v>542</v>
      </c>
      <c r="C10" s="475">
        <v>41</v>
      </c>
      <c r="D10" s="475">
        <v>47</v>
      </c>
      <c r="E10" s="475">
        <v>20</v>
      </c>
      <c r="F10" s="475">
        <v>33</v>
      </c>
      <c r="G10" s="475">
        <v>63</v>
      </c>
      <c r="H10" s="475">
        <v>82</v>
      </c>
      <c r="I10" s="475">
        <v>97</v>
      </c>
      <c r="J10" s="475">
        <v>346</v>
      </c>
      <c r="K10" s="475">
        <v>189</v>
      </c>
      <c r="L10" s="475">
        <v>42</v>
      </c>
      <c r="M10" s="476">
        <v>34</v>
      </c>
      <c r="O10" s="151"/>
      <c r="P10" s="151"/>
      <c r="Q10" s="151"/>
      <c r="R10" s="151"/>
      <c r="S10" s="151"/>
      <c r="T10" s="151"/>
      <c r="U10" s="151"/>
      <c r="V10" s="151"/>
      <c r="W10" s="151"/>
      <c r="X10" s="151"/>
      <c r="Y10" s="151"/>
      <c r="Z10" s="151"/>
      <c r="AA10" s="151"/>
      <c r="AB10" s="151"/>
    </row>
    <row r="11" spans="1:28" ht="11.25" customHeight="1">
      <c r="B11" s="163" t="s">
        <v>333</v>
      </c>
      <c r="C11" s="477">
        <v>0.14634146341463414</v>
      </c>
      <c r="D11" s="477">
        <v>0.14893617021276595</v>
      </c>
      <c r="E11" s="477">
        <v>0.5</v>
      </c>
      <c r="F11" s="477">
        <v>0.63636363636363635</v>
      </c>
      <c r="G11" s="477">
        <v>0.53968253968253965</v>
      </c>
      <c r="H11" s="477">
        <v>0.5</v>
      </c>
      <c r="I11" s="477">
        <v>0.55670103092783507</v>
      </c>
      <c r="J11" s="477">
        <v>0.40462427745664742</v>
      </c>
      <c r="K11" s="477">
        <v>0.38624338624338622</v>
      </c>
      <c r="L11" s="477">
        <v>0.76190476190476186</v>
      </c>
      <c r="M11" s="478">
        <v>0.55882352941176472</v>
      </c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  <c r="AB11" s="151"/>
    </row>
    <row r="12" spans="1:28" ht="11.25" customHeight="1">
      <c r="B12" s="435" t="s">
        <v>319</v>
      </c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  <c r="AB12" s="151"/>
    </row>
    <row r="13" spans="1:28" ht="11.25" customHeight="1">
      <c r="B13" s="167"/>
      <c r="O13" s="151"/>
      <c r="P13" s="151"/>
      <c r="Q13" s="151"/>
      <c r="R13" s="151"/>
      <c r="S13" s="151"/>
      <c r="T13" s="151"/>
      <c r="U13" s="151"/>
      <c r="V13" s="151"/>
      <c r="W13" s="151"/>
      <c r="X13" s="151"/>
      <c r="Y13" s="151"/>
      <c r="Z13" s="151"/>
      <c r="AA13" s="151"/>
      <c r="AB13" s="151"/>
    </row>
    <row r="14" spans="1:28" ht="11.25" customHeight="1">
      <c r="O14" s="151"/>
      <c r="P14" s="151"/>
      <c r="Q14" s="151"/>
      <c r="R14" s="151"/>
      <c r="S14" s="151"/>
      <c r="T14" s="151"/>
      <c r="U14" s="151"/>
      <c r="V14" s="151"/>
      <c r="W14" s="151"/>
      <c r="X14" s="151"/>
      <c r="Y14" s="151"/>
      <c r="Z14" s="151"/>
      <c r="AA14" s="151"/>
      <c r="AB14" s="151"/>
    </row>
    <row r="15" spans="1:28" ht="11.25" customHeight="1"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  <c r="AB15" s="151"/>
    </row>
    <row r="16" spans="1:28" ht="11.25" customHeight="1">
      <c r="O16" s="151"/>
      <c r="P16" s="151"/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/>
      <c r="AB16" s="151"/>
    </row>
    <row r="17" spans="15:28" ht="11.25" customHeight="1"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  <c r="AB17" s="151"/>
    </row>
    <row r="18" spans="15:28" ht="11.25" customHeight="1">
      <c r="O18" s="151"/>
      <c r="P18" s="151"/>
      <c r="Q18" s="151"/>
      <c r="R18" s="151"/>
      <c r="S18" s="151"/>
      <c r="T18" s="151"/>
      <c r="U18" s="151"/>
      <c r="V18" s="151"/>
      <c r="W18" s="151"/>
      <c r="X18" s="151"/>
      <c r="Y18" s="151"/>
      <c r="Z18" s="151"/>
      <c r="AA18" s="151"/>
      <c r="AB18" s="151"/>
    </row>
    <row r="19" spans="15:28" ht="11.25" customHeight="1">
      <c r="O19" s="151"/>
      <c r="P19" s="151"/>
      <c r="Q19" s="151"/>
      <c r="R19" s="151"/>
      <c r="S19" s="151"/>
      <c r="T19" s="151"/>
      <c r="U19" s="151"/>
      <c r="V19" s="151"/>
      <c r="W19" s="151"/>
      <c r="X19" s="151"/>
      <c r="Y19" s="151"/>
      <c r="Z19" s="151"/>
      <c r="AA19" s="151"/>
      <c r="AB19" s="151"/>
    </row>
    <row r="20" spans="15:28" ht="11.25" customHeight="1">
      <c r="P20" s="151"/>
      <c r="Q20" s="151"/>
      <c r="R20" s="151"/>
      <c r="S20" s="151"/>
      <c r="T20" s="151"/>
      <c r="U20" s="151"/>
      <c r="V20" s="151"/>
      <c r="W20" s="151"/>
      <c r="X20" s="151"/>
      <c r="Y20" s="151"/>
      <c r="Z20" s="151"/>
      <c r="AA20" s="151"/>
      <c r="AB20" s="151"/>
    </row>
    <row r="21" spans="15:28" ht="11.25" customHeight="1">
      <c r="P21" s="151"/>
      <c r="Q21" s="151"/>
      <c r="R21" s="151"/>
      <c r="S21" s="151"/>
      <c r="T21" s="151"/>
      <c r="U21" s="151"/>
      <c r="V21" s="151"/>
      <c r="W21" s="151"/>
      <c r="X21" s="151"/>
      <c r="Y21" s="151"/>
      <c r="Z21" s="151"/>
      <c r="AA21" s="151"/>
      <c r="AB21" s="151"/>
    </row>
    <row r="22" spans="15:28" ht="11.25" customHeight="1">
      <c r="P22" s="151"/>
      <c r="Q22" s="151"/>
      <c r="R22" s="151"/>
      <c r="S22" s="151"/>
      <c r="T22" s="151"/>
      <c r="U22" s="151"/>
      <c r="V22" s="151"/>
      <c r="W22" s="151"/>
      <c r="X22" s="151"/>
      <c r="Y22" s="151"/>
      <c r="Z22" s="151"/>
      <c r="AA22" s="151"/>
      <c r="AB22" s="151"/>
    </row>
    <row r="23" spans="15:28" ht="11.25" customHeight="1">
      <c r="P23" s="151"/>
      <c r="Q23" s="151"/>
      <c r="R23" s="151"/>
      <c r="S23" s="151"/>
      <c r="T23" s="151"/>
      <c r="U23" s="151"/>
      <c r="V23" s="151"/>
      <c r="W23" s="151"/>
      <c r="X23" s="151"/>
      <c r="Y23" s="151"/>
      <c r="Z23" s="151"/>
      <c r="AA23" s="151"/>
      <c r="AB23" s="151"/>
    </row>
    <row r="45" spans="3:28" ht="11.25" customHeight="1"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  <c r="AA45" s="168"/>
      <c r="AB45" s="168"/>
    </row>
  </sheetData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2A08-A82A-4175-8A6F-49D3FCF3CD79}">
  <sheetPr>
    <tabColor theme="4"/>
  </sheetPr>
  <dimension ref="A6:K180"/>
  <sheetViews>
    <sheetView showGridLines="0" zoomScaleNormal="100" workbookViewId="0">
      <selection activeCell="G7" sqref="G7"/>
    </sheetView>
  </sheetViews>
  <sheetFormatPr defaultColWidth="9.109375" defaultRowHeight="11.5" customHeight="1"/>
  <cols>
    <col min="1" max="1" width="4.6640625" style="682" customWidth="1"/>
    <col min="2" max="2" width="12.33203125" style="682" bestFit="1" customWidth="1"/>
    <col min="3" max="6" width="19.88671875" style="682" hidden="1" customWidth="1"/>
    <col min="7" max="10" width="20.44140625" style="682" customWidth="1"/>
    <col min="11" max="16384" width="9.109375" style="682"/>
  </cols>
  <sheetData>
    <row r="6" spans="2:10" ht="11.5" customHeight="1">
      <c r="C6" s="682" t="s">
        <v>335</v>
      </c>
      <c r="G6" s="751" t="s">
        <v>335</v>
      </c>
    </row>
    <row r="7" spans="2:10" ht="22.5" customHeight="1">
      <c r="C7" s="683" t="s">
        <v>57</v>
      </c>
      <c r="D7" s="684" t="s">
        <v>58</v>
      </c>
      <c r="E7" s="684" t="s">
        <v>60</v>
      </c>
      <c r="F7" s="684" t="s">
        <v>63</v>
      </c>
      <c r="G7" s="685" t="s">
        <v>566</v>
      </c>
      <c r="H7" s="685" t="s">
        <v>317</v>
      </c>
      <c r="I7" s="685" t="s">
        <v>318</v>
      </c>
      <c r="J7" s="686" t="s">
        <v>565</v>
      </c>
    </row>
    <row r="8" spans="2:10" ht="11.5" customHeight="1">
      <c r="B8" s="687">
        <v>40209</v>
      </c>
      <c r="C8" s="688">
        <v>0.37189096737736066</v>
      </c>
      <c r="D8" s="689">
        <v>9.396271970464605E-2</v>
      </c>
      <c r="E8" s="689">
        <v>0.10900010582386849</v>
      </c>
      <c r="F8" s="689">
        <v>0.17068686045872114</v>
      </c>
      <c r="G8" s="709">
        <v>1675.5</v>
      </c>
      <c r="H8" s="690">
        <v>5206.666666666667</v>
      </c>
      <c r="I8" s="690">
        <v>3392.25</v>
      </c>
      <c r="J8" s="691">
        <v>436.83333333333331</v>
      </c>
    </row>
    <row r="9" spans="2:10" ht="11.5" customHeight="1">
      <c r="B9" s="692">
        <v>40237</v>
      </c>
      <c r="C9" s="693">
        <v>0.3836697352201382</v>
      </c>
      <c r="D9" s="694">
        <v>9.1708485029748321E-2</v>
      </c>
      <c r="E9" s="694">
        <v>0.10599578840824242</v>
      </c>
      <c r="F9" s="694">
        <v>0.1704385071491433</v>
      </c>
      <c r="G9" s="710">
        <v>1729.5833333333333</v>
      </c>
      <c r="H9" s="695">
        <v>5244.916666666667</v>
      </c>
      <c r="I9" s="695">
        <v>3416.4166666666665</v>
      </c>
      <c r="J9" s="696">
        <v>442.83333333333331</v>
      </c>
    </row>
    <row r="10" spans="2:10" ht="11.5" customHeight="1">
      <c r="B10" s="692">
        <v>40268</v>
      </c>
      <c r="C10" s="697">
        <v>0.39560213995586108</v>
      </c>
      <c r="D10" s="698">
        <v>8.9987146041993107E-2</v>
      </c>
      <c r="E10" s="698">
        <v>0.10269629007670487</v>
      </c>
      <c r="F10" s="698">
        <v>0.1679595494643745</v>
      </c>
      <c r="G10" s="711">
        <v>1785.4166666666667</v>
      </c>
      <c r="H10" s="699">
        <v>5283.916666666667</v>
      </c>
      <c r="I10" s="699">
        <v>3438.75</v>
      </c>
      <c r="J10" s="700">
        <v>448.83333333333331</v>
      </c>
    </row>
    <row r="11" spans="2:10" ht="11.5" customHeight="1">
      <c r="B11" s="692">
        <v>40298</v>
      </c>
      <c r="C11" s="693">
        <v>0.40567376673301653</v>
      </c>
      <c r="D11" s="694">
        <v>8.9979710363107077E-2</v>
      </c>
      <c r="E11" s="694">
        <v>9.9362192255268211E-2</v>
      </c>
      <c r="F11" s="694">
        <v>0.16453752359848736</v>
      </c>
      <c r="G11" s="710">
        <v>1841.1666666666667</v>
      </c>
      <c r="H11" s="695">
        <v>5325.833333333333</v>
      </c>
      <c r="I11" s="695">
        <v>3460.8333333333335</v>
      </c>
      <c r="J11" s="696">
        <v>454.25</v>
      </c>
    </row>
    <row r="12" spans="2:10" ht="11.5" customHeight="1">
      <c r="B12" s="692">
        <v>40329</v>
      </c>
      <c r="C12" s="697">
        <v>0.41417041964401458</v>
      </c>
      <c r="D12" s="698">
        <v>8.9412413503349553E-2</v>
      </c>
      <c r="E12" s="698">
        <v>9.6016210412560851E-2</v>
      </c>
      <c r="F12" s="698">
        <v>0.1598949136988681</v>
      </c>
      <c r="G12" s="711">
        <v>1896.5833333333333</v>
      </c>
      <c r="H12" s="699">
        <v>5366.166666666667</v>
      </c>
      <c r="I12" s="699">
        <v>3483.25</v>
      </c>
      <c r="J12" s="700">
        <v>459</v>
      </c>
    </row>
    <row r="13" spans="2:10" ht="11.5" customHeight="1">
      <c r="B13" s="692">
        <v>40359</v>
      </c>
      <c r="C13" s="693">
        <v>0.42022531236961846</v>
      </c>
      <c r="D13" s="694">
        <v>8.9494790126444387E-2</v>
      </c>
      <c r="E13" s="694">
        <v>9.3288982907235474E-2</v>
      </c>
      <c r="F13" s="694">
        <v>0.15797241124506364</v>
      </c>
      <c r="G13" s="710">
        <v>1952.6666666666667</v>
      </c>
      <c r="H13" s="695">
        <v>5407.583333333333</v>
      </c>
      <c r="I13" s="695">
        <v>3506</v>
      </c>
      <c r="J13" s="696">
        <v>464.33333333333331</v>
      </c>
    </row>
    <row r="14" spans="2:10" ht="11.5" customHeight="1">
      <c r="B14" s="692">
        <v>40390</v>
      </c>
      <c r="C14" s="697">
        <v>0.42661957152448055</v>
      </c>
      <c r="D14" s="698">
        <v>8.8971430665964676E-2</v>
      </c>
      <c r="E14" s="698">
        <v>9.0608036768983449E-2</v>
      </c>
      <c r="F14" s="698">
        <v>0.15905875415446283</v>
      </c>
      <c r="G14" s="711">
        <v>2010.8333333333333</v>
      </c>
      <c r="H14" s="699">
        <v>5446.833333333333</v>
      </c>
      <c r="I14" s="699">
        <v>3528.5833333333335</v>
      </c>
      <c r="J14" s="700">
        <v>470.16666666666669</v>
      </c>
    </row>
    <row r="15" spans="2:10" ht="11.5" customHeight="1">
      <c r="B15" s="692">
        <v>40421</v>
      </c>
      <c r="C15" s="693">
        <v>0.4300744991907684</v>
      </c>
      <c r="D15" s="694">
        <v>8.9096269325566566E-2</v>
      </c>
      <c r="E15" s="694">
        <v>8.7931587710659884E-2</v>
      </c>
      <c r="F15" s="694">
        <v>0.16008297957456119</v>
      </c>
      <c r="G15" s="710">
        <v>2069.25</v>
      </c>
      <c r="H15" s="695">
        <v>5487.333333333333</v>
      </c>
      <c r="I15" s="695">
        <v>3551.4166666666665</v>
      </c>
      <c r="J15" s="696">
        <v>475.75</v>
      </c>
    </row>
    <row r="16" spans="2:10" ht="11.5" customHeight="1">
      <c r="B16" s="692">
        <v>40451</v>
      </c>
      <c r="C16" s="697">
        <v>0.4316219919953625</v>
      </c>
      <c r="D16" s="698">
        <v>8.9552026179807634E-2</v>
      </c>
      <c r="E16" s="698">
        <v>8.5281927142869376E-2</v>
      </c>
      <c r="F16" s="698">
        <v>0.16005953456483149</v>
      </c>
      <c r="G16" s="711">
        <v>2128.1666666666665</v>
      </c>
      <c r="H16" s="699">
        <v>5527.083333333333</v>
      </c>
      <c r="I16" s="699">
        <v>3573.75</v>
      </c>
      <c r="J16" s="700">
        <v>481.08333333333331</v>
      </c>
    </row>
    <row r="17" spans="1:10" ht="11.5" customHeight="1">
      <c r="B17" s="692">
        <v>40482</v>
      </c>
      <c r="C17" s="693">
        <v>0.43177485979528907</v>
      </c>
      <c r="D17" s="694">
        <v>9.1014308405247546E-2</v>
      </c>
      <c r="E17" s="694">
        <v>8.3934423127434876E-2</v>
      </c>
      <c r="F17" s="694">
        <v>0.16023871512517798</v>
      </c>
      <c r="G17" s="710">
        <v>2188.1666666666665</v>
      </c>
      <c r="H17" s="695">
        <v>5569.583333333333</v>
      </c>
      <c r="I17" s="695">
        <v>3597.5</v>
      </c>
      <c r="J17" s="696">
        <v>486.5</v>
      </c>
    </row>
    <row r="18" spans="1:10" ht="11.5" customHeight="1">
      <c r="B18" s="692">
        <v>40512</v>
      </c>
      <c r="C18" s="697">
        <v>0.43044177774263898</v>
      </c>
      <c r="D18" s="698">
        <v>9.2822560470815219E-2</v>
      </c>
      <c r="E18" s="698">
        <v>8.3298616682792467E-2</v>
      </c>
      <c r="F18" s="698">
        <v>0.15621887622161815</v>
      </c>
      <c r="G18" s="711">
        <v>2249.8333333333335</v>
      </c>
      <c r="H18" s="699">
        <v>5613.833333333333</v>
      </c>
      <c r="I18" s="699">
        <v>3622.5833333333335</v>
      </c>
      <c r="J18" s="700">
        <v>491.33333333333331</v>
      </c>
    </row>
    <row r="19" spans="1:10" ht="11.65" customHeight="1">
      <c r="A19" s="701"/>
      <c r="B19" s="692">
        <v>40543</v>
      </c>
      <c r="C19" s="693">
        <v>0.42566338284613631</v>
      </c>
      <c r="D19" s="694">
        <v>9.5034149878336235E-2</v>
      </c>
      <c r="E19" s="694">
        <v>8.3084454327620114E-2</v>
      </c>
      <c r="F19" s="694">
        <v>0.15046220155262355</v>
      </c>
      <c r="G19" s="710">
        <v>2312.4166666666665</v>
      </c>
      <c r="H19" s="695">
        <v>5660.083333333333</v>
      </c>
      <c r="I19" s="695">
        <v>3648.4166666666665</v>
      </c>
      <c r="J19" s="696">
        <v>495.41666666666669</v>
      </c>
    </row>
    <row r="20" spans="1:10" ht="11.5" customHeight="1">
      <c r="A20" s="701"/>
      <c r="B20" s="692">
        <v>40574</v>
      </c>
      <c r="C20" s="697">
        <v>0.42399015311168814</v>
      </c>
      <c r="D20" s="698">
        <v>9.6316542197159294E-2</v>
      </c>
      <c r="E20" s="698">
        <v>8.3607469797720366E-2</v>
      </c>
      <c r="F20" s="698">
        <v>0.142791341616925</v>
      </c>
      <c r="G20" s="711">
        <v>2383.5833333333335</v>
      </c>
      <c r="H20" s="699">
        <v>5708.583333333333</v>
      </c>
      <c r="I20" s="699">
        <v>3676</v>
      </c>
      <c r="J20" s="700">
        <v>498.75</v>
      </c>
    </row>
    <row r="21" spans="1:10" ht="11.5" customHeight="1">
      <c r="A21" s="701"/>
      <c r="B21" s="692">
        <v>40602</v>
      </c>
      <c r="C21" s="693">
        <v>0.42077585218543295</v>
      </c>
      <c r="D21" s="694">
        <v>9.8194997877338763E-2</v>
      </c>
      <c r="E21" s="694">
        <v>8.4198959787698549E-2</v>
      </c>
      <c r="F21" s="694">
        <v>0.13636227103691104</v>
      </c>
      <c r="G21" s="710">
        <v>2455.1666666666665</v>
      </c>
      <c r="H21" s="695">
        <v>5760.666666666667</v>
      </c>
      <c r="I21" s="695">
        <v>3704.4166666666665</v>
      </c>
      <c r="J21" s="696">
        <v>502.75</v>
      </c>
    </row>
    <row r="22" spans="1:10" ht="11.5" customHeight="1">
      <c r="A22" s="701"/>
      <c r="B22" s="692">
        <v>40633</v>
      </c>
      <c r="C22" s="697">
        <v>0.41681908572169313</v>
      </c>
      <c r="D22" s="698">
        <v>0.1003849167444424</v>
      </c>
      <c r="E22" s="698">
        <v>8.6407319182416051E-2</v>
      </c>
      <c r="F22" s="698">
        <v>0.12973820606931993</v>
      </c>
      <c r="G22" s="711">
        <v>2527.9166666666665</v>
      </c>
      <c r="H22" s="699">
        <v>5815.416666666667</v>
      </c>
      <c r="I22" s="699">
        <v>3736.4166666666665</v>
      </c>
      <c r="J22" s="700">
        <v>506.58333333333331</v>
      </c>
    </row>
    <row r="23" spans="1:10" ht="11.5" customHeight="1">
      <c r="A23" s="701"/>
      <c r="B23" s="692">
        <v>40663</v>
      </c>
      <c r="C23" s="693">
        <v>0.41400619380769088</v>
      </c>
      <c r="D23" s="694">
        <v>0.10228482042709841</v>
      </c>
      <c r="E23" s="694">
        <v>8.8684715001890693E-2</v>
      </c>
      <c r="F23" s="694">
        <v>0.12446134467846966</v>
      </c>
      <c r="G23" s="710">
        <v>2602.3333333333335</v>
      </c>
      <c r="H23" s="695">
        <v>5872.083333333333</v>
      </c>
      <c r="I23" s="695">
        <v>3768.4166666666665</v>
      </c>
      <c r="J23" s="696">
        <v>510.25</v>
      </c>
    </row>
    <row r="24" spans="1:10" ht="11.5" customHeight="1">
      <c r="A24" s="701"/>
      <c r="B24" s="692">
        <v>40694</v>
      </c>
      <c r="C24" s="697">
        <v>0.41309255227440339</v>
      </c>
      <c r="D24" s="698">
        <v>0.10480410911344305</v>
      </c>
      <c r="E24" s="698">
        <v>9.0744549547510281E-2</v>
      </c>
      <c r="F24" s="698">
        <v>0.12178245782360247</v>
      </c>
      <c r="G24" s="711">
        <v>2679.5833333333335</v>
      </c>
      <c r="H24" s="699">
        <v>5930.333333333333</v>
      </c>
      <c r="I24" s="699">
        <v>3800.0833333333335</v>
      </c>
      <c r="J24" s="700">
        <v>514.33333333333337</v>
      </c>
    </row>
    <row r="25" spans="1:10" ht="11.5" customHeight="1">
      <c r="A25" s="701"/>
      <c r="B25" s="692">
        <v>40724</v>
      </c>
      <c r="C25" s="693">
        <v>0.41370663454266371</v>
      </c>
      <c r="D25" s="694">
        <v>0.10715186973730513</v>
      </c>
      <c r="E25" s="694">
        <v>9.3145811083876817E-2</v>
      </c>
      <c r="F25" s="694">
        <v>0.11812898670945209</v>
      </c>
      <c r="G25" s="710">
        <v>2760.6666666666665</v>
      </c>
      <c r="H25" s="695">
        <v>5989</v>
      </c>
      <c r="I25" s="695">
        <v>3833.4166666666665</v>
      </c>
      <c r="J25" s="696">
        <v>518.66666666666663</v>
      </c>
    </row>
    <row r="26" spans="1:10" ht="11.5" customHeight="1">
      <c r="A26" s="701"/>
      <c r="B26" s="692">
        <v>40755</v>
      </c>
      <c r="C26" s="697">
        <v>0.41376565603463078</v>
      </c>
      <c r="D26" s="698">
        <v>0.11032232375674433</v>
      </c>
      <c r="E26" s="698">
        <v>9.5858020961367252E-2</v>
      </c>
      <c r="F26" s="698">
        <v>0.11304850718007475</v>
      </c>
      <c r="G26" s="711">
        <v>2843.8333333333335</v>
      </c>
      <c r="H26" s="699">
        <v>6049.75</v>
      </c>
      <c r="I26" s="699">
        <v>3867.75</v>
      </c>
      <c r="J26" s="700">
        <v>522.91666666666663</v>
      </c>
    </row>
    <row r="27" spans="1:10" ht="11.5" customHeight="1">
      <c r="A27" s="701"/>
      <c r="B27" s="692">
        <v>40786</v>
      </c>
      <c r="C27" s="693">
        <v>0.41508917001237217</v>
      </c>
      <c r="D27" s="694">
        <v>0.11346247903041956</v>
      </c>
      <c r="E27" s="694">
        <v>9.9019510172257894E-2</v>
      </c>
      <c r="F27" s="694">
        <v>0.107517375003799</v>
      </c>
      <c r="G27" s="710">
        <v>2929.75</v>
      </c>
      <c r="H27" s="695">
        <v>6111.916666666667</v>
      </c>
      <c r="I27" s="695">
        <v>3904.0833333333335</v>
      </c>
      <c r="J27" s="696">
        <v>526.58333333333337</v>
      </c>
    </row>
    <row r="28" spans="1:10" ht="11.5" customHeight="1">
      <c r="A28" s="701"/>
      <c r="B28" s="692">
        <v>40816</v>
      </c>
      <c r="C28" s="697">
        <v>0.41707463336743206</v>
      </c>
      <c r="D28" s="698">
        <v>0.11784577096250393</v>
      </c>
      <c r="E28" s="698">
        <v>0.10268718385855145</v>
      </c>
      <c r="F28" s="698">
        <v>0.10319145795409679</v>
      </c>
      <c r="G28" s="711">
        <v>3017.6666666666665</v>
      </c>
      <c r="H28" s="699">
        <v>6180.333333333333</v>
      </c>
      <c r="I28" s="699">
        <v>3941.75</v>
      </c>
      <c r="J28" s="700">
        <v>530.5</v>
      </c>
    </row>
    <row r="29" spans="1:10" ht="11.5" customHeight="1">
      <c r="A29" s="701"/>
      <c r="B29" s="692">
        <v>40847</v>
      </c>
      <c r="C29" s="693">
        <v>0.42018246195521147</v>
      </c>
      <c r="D29" s="694">
        <v>0.12139358773669456</v>
      </c>
      <c r="E29" s="694">
        <v>0.106049322968944</v>
      </c>
      <c r="F29" s="694">
        <v>9.8058859426633713E-2</v>
      </c>
      <c r="G29" s="710">
        <v>3109.8333333333335</v>
      </c>
      <c r="H29" s="695">
        <v>6247.416666666667</v>
      </c>
      <c r="I29" s="695">
        <v>3980</v>
      </c>
      <c r="J29" s="696">
        <v>534.08333333333337</v>
      </c>
    </row>
    <row r="30" spans="1:10" ht="11.5" customHeight="1">
      <c r="A30" s="701"/>
      <c r="B30" s="692">
        <v>40877</v>
      </c>
      <c r="C30" s="697">
        <v>0.42405859156456976</v>
      </c>
      <c r="D30" s="698">
        <v>0.12494476644552226</v>
      </c>
      <c r="E30" s="698">
        <v>0.10875225443161833</v>
      </c>
      <c r="F30" s="698">
        <v>9.5558306048887362E-2</v>
      </c>
      <c r="G30" s="711">
        <v>3206.6666666666665</v>
      </c>
      <c r="H30" s="699">
        <v>6316.75</v>
      </c>
      <c r="I30" s="699">
        <v>4017.4166666666665</v>
      </c>
      <c r="J30" s="700">
        <v>538.25</v>
      </c>
    </row>
    <row r="31" spans="1:10" ht="11.5" customHeight="1">
      <c r="A31" s="701"/>
      <c r="B31" s="692">
        <v>40908</v>
      </c>
      <c r="C31" s="693">
        <v>0.42791096110152022</v>
      </c>
      <c r="D31" s="694">
        <v>0.12833753289973651</v>
      </c>
      <c r="E31" s="694">
        <v>0.11151916586043421</v>
      </c>
      <c r="F31" s="694">
        <v>9.5692391662026199E-2</v>
      </c>
      <c r="G31" s="710">
        <v>3304.5</v>
      </c>
      <c r="H31" s="695">
        <v>6387.75</v>
      </c>
      <c r="I31" s="695">
        <v>4056</v>
      </c>
      <c r="J31" s="696">
        <v>542.83333333333337</v>
      </c>
    </row>
    <row r="32" spans="1:10" ht="11.5" customHeight="1">
      <c r="A32" s="701"/>
      <c r="B32" s="692">
        <v>40939</v>
      </c>
      <c r="C32" s="697">
        <v>0.42999332638237764</v>
      </c>
      <c r="D32" s="698">
        <v>0.13217059084125063</v>
      </c>
      <c r="E32" s="698">
        <v>0.1139779730121764</v>
      </c>
      <c r="F32" s="698">
        <v>9.7904434571743526E-2</v>
      </c>
      <c r="G32" s="711">
        <v>3411.25</v>
      </c>
      <c r="H32" s="699">
        <v>6464.75</v>
      </c>
      <c r="I32" s="699">
        <v>4095.6666666666665</v>
      </c>
      <c r="J32" s="700">
        <v>547.58333333333337</v>
      </c>
    </row>
    <row r="33" spans="1:10" ht="11.5" customHeight="1">
      <c r="A33" s="701"/>
      <c r="B33" s="692">
        <v>40968</v>
      </c>
      <c r="C33" s="693">
        <v>0.43160376326957756</v>
      </c>
      <c r="D33" s="694">
        <v>0.13509062673373726</v>
      </c>
      <c r="E33" s="694">
        <v>0.11653458678493012</v>
      </c>
      <c r="F33" s="694">
        <v>9.6979007797260153E-2</v>
      </c>
      <c r="G33" s="710">
        <v>3516.9166666666665</v>
      </c>
      <c r="H33" s="695">
        <v>6540.666666666667</v>
      </c>
      <c r="I33" s="695">
        <v>4136.75</v>
      </c>
      <c r="J33" s="696">
        <v>551.5</v>
      </c>
    </row>
    <row r="34" spans="1:10" ht="11.5" customHeight="1">
      <c r="A34" s="701"/>
      <c r="B34" s="692">
        <v>40999</v>
      </c>
      <c r="C34" s="697">
        <v>0.43443210956432199</v>
      </c>
      <c r="D34" s="698">
        <v>0.13713393622131892</v>
      </c>
      <c r="E34" s="698">
        <v>0.11751880270817043</v>
      </c>
      <c r="F34" s="698">
        <v>9.6608184414030684E-2</v>
      </c>
      <c r="G34" s="711">
        <v>3627.8333333333335</v>
      </c>
      <c r="H34" s="699">
        <v>6614.583333333333</v>
      </c>
      <c r="I34" s="699">
        <v>4176.083333333333</v>
      </c>
      <c r="J34" s="700">
        <v>555.5</v>
      </c>
    </row>
    <row r="35" spans="1:10" ht="11.5" customHeight="1">
      <c r="A35" s="701"/>
      <c r="B35" s="692">
        <v>41029</v>
      </c>
      <c r="C35" s="693">
        <v>0.4382683266188459</v>
      </c>
      <c r="D35" s="694">
        <v>0.13946600637705883</v>
      </c>
      <c r="E35" s="694">
        <v>0.11797720258853911</v>
      </c>
      <c r="F35" s="694">
        <v>9.7709013024959546E-2</v>
      </c>
      <c r="G35" s="710">
        <v>3744.5833333333335</v>
      </c>
      <c r="H35" s="695">
        <v>6692.75</v>
      </c>
      <c r="I35" s="695">
        <v>4213.333333333333</v>
      </c>
      <c r="J35" s="696">
        <v>560.08333333333337</v>
      </c>
    </row>
    <row r="36" spans="1:10" ht="11.5" customHeight="1">
      <c r="A36" s="701"/>
      <c r="B36" s="692">
        <v>41060</v>
      </c>
      <c r="C36" s="697">
        <v>0.44172607150292542</v>
      </c>
      <c r="D36" s="698">
        <v>0.14210947282298458</v>
      </c>
      <c r="E36" s="698">
        <v>0.11875019165430105</v>
      </c>
      <c r="F36" s="698">
        <v>9.865306491885506E-2</v>
      </c>
      <c r="G36" s="711">
        <v>3865.0833333333335</v>
      </c>
      <c r="H36" s="699">
        <v>6774.916666666667</v>
      </c>
      <c r="I36" s="699">
        <v>4251.416666666667</v>
      </c>
      <c r="J36" s="700">
        <v>565.08333333333337</v>
      </c>
    </row>
    <row r="37" spans="1:10" ht="11.5" customHeight="1">
      <c r="A37" s="701"/>
      <c r="B37" s="692">
        <v>41090</v>
      </c>
      <c r="C37" s="693">
        <v>0.44355724504908173</v>
      </c>
      <c r="D37" s="694">
        <v>0.14482932029917869</v>
      </c>
      <c r="E37" s="694">
        <v>0.11906033188887344</v>
      </c>
      <c r="F37" s="694">
        <v>9.8117535666503719E-2</v>
      </c>
      <c r="G37" s="710">
        <v>3986.8333333333335</v>
      </c>
      <c r="H37" s="695">
        <v>6858.166666666667</v>
      </c>
      <c r="I37" s="695">
        <v>4289.666666666667</v>
      </c>
      <c r="J37" s="696">
        <v>569.58333333333337</v>
      </c>
    </row>
    <row r="38" spans="1:10" ht="11.5" customHeight="1">
      <c r="A38" s="701"/>
      <c r="B38" s="692">
        <v>41121</v>
      </c>
      <c r="C38" s="697">
        <v>0.44517719740499079</v>
      </c>
      <c r="D38" s="698">
        <v>0.14763566799685859</v>
      </c>
      <c r="E38" s="698">
        <v>0.11909552408279934</v>
      </c>
      <c r="F38" s="698">
        <v>9.7176259174125021E-2</v>
      </c>
      <c r="G38" s="711">
        <v>4111</v>
      </c>
      <c r="H38" s="699">
        <v>6944.666666666667</v>
      </c>
      <c r="I38" s="699">
        <v>4328</v>
      </c>
      <c r="J38" s="700">
        <v>573.75</v>
      </c>
    </row>
    <row r="39" spans="1:10" ht="11.5" customHeight="1">
      <c r="A39" s="701"/>
      <c r="B39" s="692">
        <v>41152</v>
      </c>
      <c r="C39" s="693">
        <v>0.4466158810509393</v>
      </c>
      <c r="D39" s="694">
        <v>0.1503558578729047</v>
      </c>
      <c r="E39" s="694">
        <v>0.11819691787513779</v>
      </c>
      <c r="F39" s="694">
        <v>9.8877026313139174E-2</v>
      </c>
      <c r="G39" s="710">
        <v>4239</v>
      </c>
      <c r="H39" s="695">
        <v>7032.5</v>
      </c>
      <c r="I39" s="695">
        <v>4364.916666666667</v>
      </c>
      <c r="J39" s="696">
        <v>578.66666666666663</v>
      </c>
    </row>
    <row r="40" spans="1:10" ht="11.5" customHeight="1">
      <c r="A40" s="701"/>
      <c r="B40" s="692">
        <v>41182</v>
      </c>
      <c r="C40" s="697">
        <v>0.44781064481411798</v>
      </c>
      <c r="D40" s="698">
        <v>0.15151674701912177</v>
      </c>
      <c r="E40" s="698">
        <v>0.11695176995342933</v>
      </c>
      <c r="F40" s="698">
        <v>0.10047955605270799</v>
      </c>
      <c r="G40" s="711">
        <v>4369.25</v>
      </c>
      <c r="H40" s="699">
        <v>7118.333333333333</v>
      </c>
      <c r="I40" s="699">
        <v>4402</v>
      </c>
      <c r="J40" s="700">
        <v>583.83333333333337</v>
      </c>
    </row>
    <row r="41" spans="1:10" ht="11.5" customHeight="1">
      <c r="A41" s="701"/>
      <c r="B41" s="692">
        <v>41213</v>
      </c>
      <c r="C41" s="693">
        <v>0.44747085764949146</v>
      </c>
      <c r="D41" s="694">
        <v>0.1534140920408158</v>
      </c>
      <c r="E41" s="694">
        <v>0.11554835573925802</v>
      </c>
      <c r="F41" s="694">
        <v>0.10354538106724968</v>
      </c>
      <c r="G41" s="710">
        <v>4501.166666666667</v>
      </c>
      <c r="H41" s="695">
        <v>7207.25</v>
      </c>
      <c r="I41" s="695">
        <v>4439.083333333333</v>
      </c>
      <c r="J41" s="696">
        <v>589.41666666666663</v>
      </c>
    </row>
    <row r="42" spans="1:10" ht="11.5" customHeight="1">
      <c r="A42" s="701"/>
      <c r="B42" s="692">
        <v>41243</v>
      </c>
      <c r="C42" s="697">
        <v>0.44549233758727419</v>
      </c>
      <c r="D42" s="698">
        <v>0.15490531524653928</v>
      </c>
      <c r="E42" s="698">
        <v>0.11430513693752348</v>
      </c>
      <c r="F42" s="698">
        <v>0.10415620191583187</v>
      </c>
      <c r="G42" s="711">
        <v>4634.916666666667</v>
      </c>
      <c r="H42" s="699">
        <v>7296.416666666667</v>
      </c>
      <c r="I42" s="699">
        <v>4475.75</v>
      </c>
      <c r="J42" s="700">
        <v>594.33333333333337</v>
      </c>
    </row>
    <row r="43" spans="1:10" ht="11.5" customHeight="1">
      <c r="A43" s="701"/>
      <c r="B43" s="692">
        <v>41274</v>
      </c>
      <c r="C43" s="693">
        <v>0.44366308183688674</v>
      </c>
      <c r="D43" s="694">
        <v>0.15611217062272911</v>
      </c>
      <c r="E43" s="694">
        <v>0.11289168447206098</v>
      </c>
      <c r="F43" s="694">
        <v>0.10417135946280311</v>
      </c>
      <c r="G43" s="710">
        <v>4769.666666666667</v>
      </c>
      <c r="H43" s="695">
        <v>7385.833333333333</v>
      </c>
      <c r="I43" s="695">
        <v>4513.083333333333</v>
      </c>
      <c r="J43" s="696">
        <v>599.41666666666663</v>
      </c>
    </row>
    <row r="44" spans="1:10" ht="11.5" customHeight="1">
      <c r="A44" s="701"/>
      <c r="B44" s="692">
        <v>41305</v>
      </c>
      <c r="C44" s="697">
        <v>0.44029868472273836</v>
      </c>
      <c r="D44" s="698">
        <v>0.15576886887125146</v>
      </c>
      <c r="E44" s="698">
        <v>0.11132348787393666</v>
      </c>
      <c r="F44" s="698">
        <v>0.10397642768892396</v>
      </c>
      <c r="G44" s="711">
        <v>4909.25</v>
      </c>
      <c r="H44" s="699">
        <v>7472.083333333333</v>
      </c>
      <c r="I44" s="699">
        <v>4550.833333333333</v>
      </c>
      <c r="J44" s="700">
        <v>604.58333333333337</v>
      </c>
    </row>
    <row r="45" spans="1:10" ht="11.5" customHeight="1">
      <c r="A45" s="701"/>
      <c r="B45" s="692">
        <v>41333</v>
      </c>
      <c r="C45" s="693">
        <v>0.43882064634675938</v>
      </c>
      <c r="D45" s="694">
        <v>0.15544810553961366</v>
      </c>
      <c r="E45" s="694">
        <v>0.10916190581285712</v>
      </c>
      <c r="F45" s="694">
        <v>0.10554874426124052</v>
      </c>
      <c r="G45" s="710">
        <v>5054</v>
      </c>
      <c r="H45" s="695">
        <v>7557</v>
      </c>
      <c r="I45" s="695">
        <v>4587.666666666667</v>
      </c>
      <c r="J45" s="696">
        <v>609.75</v>
      </c>
    </row>
    <row r="46" spans="1:10" ht="11.5" customHeight="1">
      <c r="A46" s="701"/>
      <c r="B46" s="692">
        <v>41364</v>
      </c>
      <c r="C46" s="697">
        <v>0.4359951805184199</v>
      </c>
      <c r="D46" s="698">
        <v>0.15609751279106546</v>
      </c>
      <c r="E46" s="698">
        <v>0.10782718057812746</v>
      </c>
      <c r="F46" s="698">
        <v>0.1078027766373419</v>
      </c>
      <c r="G46" s="711">
        <v>5201.583333333333</v>
      </c>
      <c r="H46" s="699">
        <v>7646.083333333333</v>
      </c>
      <c r="I46" s="699">
        <v>4625.833333333333</v>
      </c>
      <c r="J46" s="700">
        <v>615.41666666666663</v>
      </c>
    </row>
    <row r="47" spans="1:10" ht="11.5" customHeight="1">
      <c r="A47" s="701"/>
      <c r="B47" s="692">
        <v>41394</v>
      </c>
      <c r="C47" s="693">
        <v>0.43178050128218021</v>
      </c>
      <c r="D47" s="694">
        <v>0.15566150100374912</v>
      </c>
      <c r="E47" s="694">
        <v>0.10802713102680724</v>
      </c>
      <c r="F47" s="694">
        <v>0.10926601046120292</v>
      </c>
      <c r="G47" s="710">
        <v>5352.833333333333</v>
      </c>
      <c r="H47" s="695">
        <v>7732.833333333333</v>
      </c>
      <c r="I47" s="695">
        <v>4668.166666666667</v>
      </c>
      <c r="J47" s="696">
        <v>621.33333333333337</v>
      </c>
    </row>
    <row r="48" spans="1:10" ht="11.5" customHeight="1">
      <c r="A48" s="701"/>
      <c r="B48" s="692">
        <v>41425</v>
      </c>
      <c r="C48" s="697">
        <v>0.42727956247103926</v>
      </c>
      <c r="D48" s="698">
        <v>0.15431737020273384</v>
      </c>
      <c r="E48" s="698">
        <v>0.10835903246938312</v>
      </c>
      <c r="F48" s="698">
        <v>0.10972314106814625</v>
      </c>
      <c r="G48" s="711">
        <v>5508.25</v>
      </c>
      <c r="H48" s="699">
        <v>7818.083333333333</v>
      </c>
      <c r="I48" s="699">
        <v>4712.083333333333</v>
      </c>
      <c r="J48" s="700">
        <v>627.16666666666663</v>
      </c>
    </row>
    <row r="49" spans="1:10" ht="11.5" customHeight="1">
      <c r="A49" s="701"/>
      <c r="B49" s="692">
        <v>41455</v>
      </c>
      <c r="C49" s="693">
        <v>0.42322821537259042</v>
      </c>
      <c r="D49" s="694">
        <v>0.15324873642528061</v>
      </c>
      <c r="E49" s="694">
        <v>0.10868951872843152</v>
      </c>
      <c r="F49" s="694">
        <v>0.1120419406615622</v>
      </c>
      <c r="G49" s="710">
        <v>5665.75</v>
      </c>
      <c r="H49" s="695">
        <v>7906.583333333333</v>
      </c>
      <c r="I49" s="695">
        <v>4756.166666666667</v>
      </c>
      <c r="J49" s="696">
        <v>633.5</v>
      </c>
    </row>
    <row r="50" spans="1:10" ht="11.5" customHeight="1">
      <c r="A50" s="701"/>
      <c r="B50" s="692">
        <v>41486</v>
      </c>
      <c r="C50" s="697">
        <v>0.41882036855001531</v>
      </c>
      <c r="D50" s="698">
        <v>0.15200592370816593</v>
      </c>
      <c r="E50" s="698">
        <v>0.10891230240871715</v>
      </c>
      <c r="F50" s="698">
        <v>0.11654951641913797</v>
      </c>
      <c r="G50" s="711">
        <v>5824.25</v>
      </c>
      <c r="H50" s="699">
        <v>7997.916666666667</v>
      </c>
      <c r="I50" s="699">
        <v>4799.833333333333</v>
      </c>
      <c r="J50" s="700">
        <v>640.75</v>
      </c>
    </row>
    <row r="51" spans="1:10" ht="11.5" customHeight="1">
      <c r="A51" s="701"/>
      <c r="B51" s="692">
        <v>41517</v>
      </c>
      <c r="C51" s="693">
        <v>0.41373509874594055</v>
      </c>
      <c r="D51" s="694">
        <v>0.15111198653787125</v>
      </c>
      <c r="E51" s="694">
        <v>0.10999632028957751</v>
      </c>
      <c r="F51" s="694">
        <v>0.11897713930130631</v>
      </c>
      <c r="G51" s="710">
        <v>5984.666666666667</v>
      </c>
      <c r="H51" s="695">
        <v>8093.416666666667</v>
      </c>
      <c r="I51" s="695">
        <v>4845.666666666667</v>
      </c>
      <c r="J51" s="696">
        <v>647.66666666666663</v>
      </c>
    </row>
    <row r="52" spans="1:10" ht="11.5" customHeight="1">
      <c r="A52" s="701"/>
      <c r="B52" s="692">
        <v>41547</v>
      </c>
      <c r="C52" s="697">
        <v>0.40881573449449987</v>
      </c>
      <c r="D52" s="698">
        <v>0.15129549348345703</v>
      </c>
      <c r="E52" s="698">
        <v>0.11117987702567245</v>
      </c>
      <c r="F52" s="698">
        <v>0.1200677659399416</v>
      </c>
      <c r="G52" s="711">
        <v>6148.5</v>
      </c>
      <c r="H52" s="699">
        <v>8194.1666666666661</v>
      </c>
      <c r="I52" s="699">
        <v>4892.166666666667</v>
      </c>
      <c r="J52" s="700">
        <v>654.08333333333337</v>
      </c>
    </row>
    <row r="53" spans="1:10" ht="11.5" customHeight="1">
      <c r="A53" s="701"/>
      <c r="B53" s="692">
        <v>41578</v>
      </c>
      <c r="C53" s="693">
        <v>0.40395058820066215</v>
      </c>
      <c r="D53" s="694">
        <v>0.15224202594489381</v>
      </c>
      <c r="E53" s="694">
        <v>0.11281172792832793</v>
      </c>
      <c r="F53" s="694">
        <v>0.12179845728633953</v>
      </c>
      <c r="G53" s="710">
        <v>6313.333333333333</v>
      </c>
      <c r="H53" s="695">
        <v>8304.75</v>
      </c>
      <c r="I53" s="695">
        <v>4940.75</v>
      </c>
      <c r="J53" s="696">
        <v>661.41666666666663</v>
      </c>
    </row>
    <row r="54" spans="1:10" ht="11.5" customHeight="1">
      <c r="A54" s="701"/>
      <c r="B54" s="692">
        <v>41608</v>
      </c>
      <c r="C54" s="697">
        <v>0.39835919772970002</v>
      </c>
      <c r="D54" s="698">
        <v>0.15364273502075665</v>
      </c>
      <c r="E54" s="698">
        <v>0.11528745597006886</v>
      </c>
      <c r="F54" s="698">
        <v>0.12498938058614784</v>
      </c>
      <c r="G54" s="711">
        <v>6475.333333333333</v>
      </c>
      <c r="H54" s="699">
        <v>8419.0833333333339</v>
      </c>
      <c r="I54" s="699">
        <v>4992.75</v>
      </c>
      <c r="J54" s="700">
        <v>668.83333333333337</v>
      </c>
    </row>
    <row r="55" spans="1:10" ht="11.5" customHeight="1">
      <c r="A55" s="701"/>
      <c r="B55" s="692">
        <v>41639</v>
      </c>
      <c r="C55" s="693">
        <v>0.39359416537691594</v>
      </c>
      <c r="D55" s="694">
        <v>0.15506179791327843</v>
      </c>
      <c r="E55" s="694">
        <v>0.11791412449563671</v>
      </c>
      <c r="F55" s="694">
        <v>0.12796353846399255</v>
      </c>
      <c r="G55" s="710">
        <v>6641.75</v>
      </c>
      <c r="H55" s="695">
        <v>8533.8333333333339</v>
      </c>
      <c r="I55" s="695">
        <v>5046.333333333333</v>
      </c>
      <c r="J55" s="696">
        <v>676.33333333333337</v>
      </c>
    </row>
    <row r="56" spans="1:10" ht="11.5" customHeight="1">
      <c r="A56" s="701"/>
      <c r="B56" s="692">
        <v>41670</v>
      </c>
      <c r="C56" s="697">
        <v>0.38907946083005363</v>
      </c>
      <c r="D56" s="698">
        <v>0.15765187706460196</v>
      </c>
      <c r="E56" s="698">
        <v>0.12088271664616081</v>
      </c>
      <c r="F56" s="698">
        <v>0.1315574388267137</v>
      </c>
      <c r="G56" s="711">
        <v>6810.583333333333</v>
      </c>
      <c r="H56" s="699">
        <v>8653.6666666666661</v>
      </c>
      <c r="I56" s="699">
        <v>5102.25</v>
      </c>
      <c r="J56" s="700">
        <v>684.33333333333337</v>
      </c>
    </row>
    <row r="57" spans="1:10" ht="11.5" customHeight="1">
      <c r="A57" s="701"/>
      <c r="B57" s="692">
        <v>41698</v>
      </c>
      <c r="C57" s="693">
        <v>0.38228121803788939</v>
      </c>
      <c r="D57" s="694">
        <v>0.16083979804684503</v>
      </c>
      <c r="E57" s="694">
        <v>0.12443347685990398</v>
      </c>
      <c r="F57" s="694">
        <v>0.13514310132404814</v>
      </c>
      <c r="G57" s="710">
        <v>6974.333333333333</v>
      </c>
      <c r="H57" s="695">
        <v>8776.5833333333339</v>
      </c>
      <c r="I57" s="695">
        <v>5159.916666666667</v>
      </c>
      <c r="J57" s="696">
        <v>692.33333333333337</v>
      </c>
    </row>
    <row r="58" spans="1:10" ht="11.5" customHeight="1">
      <c r="A58" s="701"/>
      <c r="B58" s="692">
        <v>41729</v>
      </c>
      <c r="C58" s="697">
        <v>0.37478260031806648</v>
      </c>
      <c r="D58" s="698">
        <v>0.16379901624564194</v>
      </c>
      <c r="E58" s="698">
        <v>0.12762591564710826</v>
      </c>
      <c r="F58" s="698">
        <v>0.13694807516816637</v>
      </c>
      <c r="G58" s="711">
        <v>7136.166666666667</v>
      </c>
      <c r="H58" s="699">
        <v>8903.25</v>
      </c>
      <c r="I58" s="699">
        <v>5217.583333333333</v>
      </c>
      <c r="J58" s="700">
        <v>699.83333333333337</v>
      </c>
    </row>
    <row r="59" spans="1:10" ht="11.5" customHeight="1">
      <c r="A59" s="701"/>
      <c r="B59" s="692">
        <v>41759</v>
      </c>
      <c r="C59" s="693">
        <v>0.36583924825367192</v>
      </c>
      <c r="D59" s="694">
        <v>0.16767842546795989</v>
      </c>
      <c r="E59" s="694">
        <v>0.12993854419136405</v>
      </c>
      <c r="F59" s="694">
        <v>0.13776078011863416</v>
      </c>
      <c r="G59" s="710">
        <v>7292.666666666667</v>
      </c>
      <c r="H59" s="695">
        <v>9034.5</v>
      </c>
      <c r="I59" s="695">
        <v>5276.166666666667</v>
      </c>
      <c r="J59" s="696">
        <v>707</v>
      </c>
    </row>
    <row r="60" spans="1:10" ht="11.5" customHeight="1">
      <c r="A60" s="701"/>
      <c r="B60" s="692">
        <v>41790</v>
      </c>
      <c r="C60" s="697">
        <v>0.35561720717854395</v>
      </c>
      <c r="D60" s="698">
        <v>0.17190596400559008</v>
      </c>
      <c r="E60" s="698">
        <v>0.13197386941320358</v>
      </c>
      <c r="F60" s="698">
        <v>0.13923553435443256</v>
      </c>
      <c r="G60" s="711">
        <v>7445.416666666667</v>
      </c>
      <c r="H60" s="699">
        <v>9166.8333333333339</v>
      </c>
      <c r="I60" s="699">
        <v>5335.416666666667</v>
      </c>
      <c r="J60" s="700">
        <v>714.5</v>
      </c>
    </row>
    <row r="61" spans="1:10" ht="11.5" customHeight="1">
      <c r="A61" s="701"/>
      <c r="B61" s="692">
        <v>41820</v>
      </c>
      <c r="C61" s="693">
        <v>0.3453830719236779</v>
      </c>
      <c r="D61" s="694">
        <v>0.17566670824050545</v>
      </c>
      <c r="E61" s="694">
        <v>0.13372749086079552</v>
      </c>
      <c r="F61" s="694">
        <v>0.13977227237665635</v>
      </c>
      <c r="G61" s="710">
        <v>7598.666666666667</v>
      </c>
      <c r="H61" s="695">
        <v>9299.75</v>
      </c>
      <c r="I61" s="695">
        <v>5393.5</v>
      </c>
      <c r="J61" s="696">
        <v>722</v>
      </c>
    </row>
    <row r="62" spans="1:10" ht="11.5" customHeight="1">
      <c r="A62" s="701"/>
      <c r="B62" s="692">
        <v>41851</v>
      </c>
      <c r="C62" s="697">
        <v>0.33565366663900159</v>
      </c>
      <c r="D62" s="698">
        <v>0.1785833580435382</v>
      </c>
      <c r="E62" s="698">
        <v>0.1357436951927764</v>
      </c>
      <c r="F62" s="698">
        <v>0.1378781675731629</v>
      </c>
      <c r="G62" s="711">
        <v>7754.333333333333</v>
      </c>
      <c r="H62" s="699">
        <v>9429.4166666666661</v>
      </c>
      <c r="I62" s="699">
        <v>5452.416666666667</v>
      </c>
      <c r="J62" s="700">
        <v>729</v>
      </c>
    </row>
    <row r="63" spans="1:10" ht="11.5" customHeight="1">
      <c r="A63" s="701"/>
      <c r="B63" s="692">
        <v>41882</v>
      </c>
      <c r="C63" s="693">
        <v>0.32610686529220023</v>
      </c>
      <c r="D63" s="694">
        <v>0.18055818476700783</v>
      </c>
      <c r="E63" s="694">
        <v>0.13705892045034387</v>
      </c>
      <c r="F63" s="694">
        <v>0.13698345138378495</v>
      </c>
      <c r="G63" s="710">
        <v>7911.5</v>
      </c>
      <c r="H63" s="695">
        <v>9556.5833333333339</v>
      </c>
      <c r="I63" s="695">
        <v>5510.5</v>
      </c>
      <c r="J63" s="696">
        <v>736.25</v>
      </c>
    </row>
    <row r="64" spans="1:10" ht="11.5" customHeight="1">
      <c r="A64" s="701"/>
      <c r="B64" s="692">
        <v>41912</v>
      </c>
      <c r="C64" s="697">
        <v>0.316665264379619</v>
      </c>
      <c r="D64" s="698">
        <v>0.18112599630215045</v>
      </c>
      <c r="E64" s="698">
        <v>0.13843714639777807</v>
      </c>
      <c r="F64" s="698">
        <v>0.13714714955255855</v>
      </c>
      <c r="G64" s="711">
        <v>8072.916666666667</v>
      </c>
      <c r="H64" s="699">
        <v>9678.4166666666661</v>
      </c>
      <c r="I64" s="699">
        <v>5569.75</v>
      </c>
      <c r="J64" s="700">
        <v>743.58333333333337</v>
      </c>
    </row>
    <row r="65" spans="1:10" ht="11.5" customHeight="1">
      <c r="A65" s="701"/>
      <c r="B65" s="692">
        <v>41943</v>
      </c>
      <c r="C65" s="693">
        <v>0.30726923036167847</v>
      </c>
      <c r="D65" s="694">
        <v>0.1791879501504611</v>
      </c>
      <c r="E65" s="694">
        <v>0.13929399436467751</v>
      </c>
      <c r="F65" s="694">
        <v>0.13415347191506743</v>
      </c>
      <c r="G65" s="710">
        <v>8233.5</v>
      </c>
      <c r="H65" s="695">
        <v>9790.8333333333339</v>
      </c>
      <c r="I65" s="695">
        <v>5628.916666666667</v>
      </c>
      <c r="J65" s="696">
        <v>749.83333333333337</v>
      </c>
    </row>
    <row r="66" spans="1:10" ht="11.5" customHeight="1">
      <c r="A66" s="701"/>
      <c r="B66" s="692">
        <v>41973</v>
      </c>
      <c r="C66" s="697">
        <v>0.29949533900386144</v>
      </c>
      <c r="D66" s="698">
        <v>0.1762974736511155</v>
      </c>
      <c r="E66" s="698">
        <v>0.13894808240341877</v>
      </c>
      <c r="F66" s="698">
        <v>0.13137162396756358</v>
      </c>
      <c r="G66" s="711">
        <v>8398.4166666666661</v>
      </c>
      <c r="H66" s="699">
        <v>9899.25</v>
      </c>
      <c r="I66" s="699">
        <v>5686.083333333333</v>
      </c>
      <c r="J66" s="700">
        <v>756.33333333333337</v>
      </c>
    </row>
    <row r="67" spans="1:10" ht="11.5" customHeight="1">
      <c r="A67" s="701"/>
      <c r="B67" s="692">
        <v>42004</v>
      </c>
      <c r="C67" s="693">
        <v>0.29076311404572164</v>
      </c>
      <c r="D67" s="694">
        <v>0.1732345876417587</v>
      </c>
      <c r="E67" s="694">
        <v>0.13806738380137182</v>
      </c>
      <c r="F67" s="694">
        <v>0.12837236765488175</v>
      </c>
      <c r="G67" s="710">
        <v>8561.5833333333339</v>
      </c>
      <c r="H67" s="695">
        <v>10006.166666666666</v>
      </c>
      <c r="I67" s="695">
        <v>5742.333333333333</v>
      </c>
      <c r="J67" s="696">
        <v>762.75</v>
      </c>
    </row>
    <row r="68" spans="1:10" ht="11.5" customHeight="1">
      <c r="A68" s="701"/>
      <c r="B68" s="692">
        <v>42035</v>
      </c>
      <c r="C68" s="697">
        <v>0.28202992301430324</v>
      </c>
      <c r="D68" s="698">
        <v>0.16998340908185638</v>
      </c>
      <c r="E68" s="698">
        <v>0.13700025336319668</v>
      </c>
      <c r="F68" s="698">
        <v>0.12498611782875851</v>
      </c>
      <c r="G68" s="711">
        <v>8719.75</v>
      </c>
      <c r="H68" s="699">
        <v>10116.5</v>
      </c>
      <c r="I68" s="699">
        <v>5800.25</v>
      </c>
      <c r="J68" s="700">
        <v>769.5</v>
      </c>
    </row>
    <row r="69" spans="1:10" ht="11.5" customHeight="1">
      <c r="A69" s="701"/>
      <c r="B69" s="692">
        <v>42063</v>
      </c>
      <c r="C69" s="693">
        <v>0.27391582741020354</v>
      </c>
      <c r="D69" s="694">
        <v>0.16532560500040522</v>
      </c>
      <c r="E69" s="694">
        <v>0.13545288130233915</v>
      </c>
      <c r="F69" s="694">
        <v>0.12275594915267135</v>
      </c>
      <c r="G69" s="710">
        <v>8873.1666666666661</v>
      </c>
      <c r="H69" s="695">
        <v>10217.416666666666</v>
      </c>
      <c r="I69" s="695">
        <v>5857.666666666667</v>
      </c>
      <c r="J69" s="696">
        <v>777.08333333333337</v>
      </c>
    </row>
    <row r="70" spans="1:10" ht="11.5" customHeight="1">
      <c r="A70" s="701"/>
      <c r="B70" s="692">
        <v>42094</v>
      </c>
      <c r="C70" s="697">
        <v>0.26659120584442159</v>
      </c>
      <c r="D70" s="698">
        <v>0.16012971042135873</v>
      </c>
      <c r="E70" s="698">
        <v>0.13447215992208925</v>
      </c>
      <c r="F70" s="698">
        <v>0.12134037702035837</v>
      </c>
      <c r="G70" s="711">
        <v>9027.3333333333339</v>
      </c>
      <c r="H70" s="699">
        <v>10317.333333333334</v>
      </c>
      <c r="I70" s="699">
        <v>5918.083333333333</v>
      </c>
      <c r="J70" s="700">
        <v>784.58333333333337</v>
      </c>
    </row>
    <row r="71" spans="1:10" ht="11.5" customHeight="1">
      <c r="A71" s="701"/>
      <c r="B71" s="692">
        <v>42124</v>
      </c>
      <c r="C71" s="693">
        <v>0.26090013880208268</v>
      </c>
      <c r="D71" s="694">
        <v>0.15383316346080214</v>
      </c>
      <c r="E71" s="694">
        <v>0.13342712295853659</v>
      </c>
      <c r="F71" s="694">
        <v>0.12075614153373875</v>
      </c>
      <c r="G71" s="710">
        <v>9184.1666666666661</v>
      </c>
      <c r="H71" s="695">
        <v>10411.916666666666</v>
      </c>
      <c r="I71" s="695">
        <v>5979.166666666667</v>
      </c>
      <c r="J71" s="696">
        <v>792.25</v>
      </c>
    </row>
    <row r="72" spans="1:10" ht="11.5" customHeight="1">
      <c r="A72" s="701"/>
      <c r="B72" s="692">
        <v>42155</v>
      </c>
      <c r="C72" s="697">
        <v>0.25571684172872011</v>
      </c>
      <c r="D72" s="698">
        <v>0.14777036669438898</v>
      </c>
      <c r="E72" s="698">
        <v>0.13221892520530262</v>
      </c>
      <c r="F72" s="698">
        <v>0.1202920837109356</v>
      </c>
      <c r="G72" s="711">
        <v>9337.4166666666661</v>
      </c>
      <c r="H72" s="699">
        <v>10509.583333333334</v>
      </c>
      <c r="I72" s="699">
        <v>6040</v>
      </c>
      <c r="J72" s="700">
        <v>800.41666666666663</v>
      </c>
    </row>
    <row r="73" spans="1:10" ht="11.5" customHeight="1">
      <c r="A73" s="701"/>
      <c r="B73" s="692">
        <v>42185</v>
      </c>
      <c r="C73" s="693">
        <v>0.250453820448856</v>
      </c>
      <c r="D73" s="694">
        <v>0.14166001105862766</v>
      </c>
      <c r="E73" s="694">
        <v>0.1321659327713873</v>
      </c>
      <c r="F73" s="694">
        <v>0.11909031624209804</v>
      </c>
      <c r="G73" s="710">
        <v>9489</v>
      </c>
      <c r="H73" s="695">
        <v>10606.583333333334</v>
      </c>
      <c r="I73" s="695">
        <v>6105.833333333333</v>
      </c>
      <c r="J73" s="696">
        <v>808</v>
      </c>
    </row>
    <row r="74" spans="1:10" ht="11.5" customHeight="1">
      <c r="A74" s="701"/>
      <c r="B74" s="692">
        <v>42216</v>
      </c>
      <c r="C74" s="697">
        <v>0.24481499690960065</v>
      </c>
      <c r="D74" s="698">
        <v>0.13615873002764001</v>
      </c>
      <c r="E74" s="698">
        <v>0.13212685290929241</v>
      </c>
      <c r="F74" s="698">
        <v>0.11852062943296719</v>
      </c>
      <c r="G74" s="711">
        <v>9639.5</v>
      </c>
      <c r="H74" s="699">
        <v>10704.5</v>
      </c>
      <c r="I74" s="699">
        <v>6172.75</v>
      </c>
      <c r="J74" s="700">
        <v>815.41666666666663</v>
      </c>
    </row>
    <row r="75" spans="1:10" ht="11.5" customHeight="1">
      <c r="A75" s="701"/>
      <c r="B75" s="692">
        <v>42247</v>
      </c>
      <c r="C75" s="693">
        <v>0.2388569514394904</v>
      </c>
      <c r="D75" s="694">
        <v>0.13104982769864376</v>
      </c>
      <c r="E75" s="694">
        <v>0.13234339393398295</v>
      </c>
      <c r="F75" s="694">
        <v>0.11852047314389492</v>
      </c>
      <c r="G75" s="710">
        <v>9787.5833333333339</v>
      </c>
      <c r="H75" s="695">
        <v>10802.166666666666</v>
      </c>
      <c r="I75" s="695">
        <v>6240</v>
      </c>
      <c r="J75" s="696">
        <v>823.58333333333337</v>
      </c>
    </row>
    <row r="76" spans="1:10" ht="11.5" customHeight="1">
      <c r="A76" s="701"/>
      <c r="B76" s="692">
        <v>42277</v>
      </c>
      <c r="C76" s="697">
        <v>0.23168898398717039</v>
      </c>
      <c r="D76" s="698">
        <v>0.12695796952019847</v>
      </c>
      <c r="E76" s="698">
        <v>0.1320744593936653</v>
      </c>
      <c r="F76" s="698">
        <v>0.11850009371600105</v>
      </c>
      <c r="G76" s="711">
        <v>9929.4166666666661</v>
      </c>
      <c r="H76" s="699">
        <v>10902.416666666666</v>
      </c>
      <c r="I76" s="699">
        <v>6305.833333333333</v>
      </c>
      <c r="J76" s="700">
        <v>831.83333333333337</v>
      </c>
    </row>
    <row r="77" spans="1:10" ht="11.5" customHeight="1">
      <c r="A77" s="701"/>
      <c r="B77" s="692">
        <v>42308</v>
      </c>
      <c r="C77" s="693">
        <v>0.22480738863775077</v>
      </c>
      <c r="D77" s="694">
        <v>0.12409024553522043</v>
      </c>
      <c r="E77" s="694">
        <v>0.13184009271634559</v>
      </c>
      <c r="F77" s="694">
        <v>0.12042040521154425</v>
      </c>
      <c r="G77" s="710">
        <v>10070.75</v>
      </c>
      <c r="H77" s="695">
        <v>11002.166666666666</v>
      </c>
      <c r="I77" s="695">
        <v>6371.666666666667</v>
      </c>
      <c r="J77" s="696">
        <v>840.25</v>
      </c>
    </row>
    <row r="78" spans="1:10" ht="11.5" customHeight="1">
      <c r="A78" s="701"/>
      <c r="B78" s="692">
        <v>42338</v>
      </c>
      <c r="C78" s="697">
        <v>0.21683868144370186</v>
      </c>
      <c r="D78" s="698">
        <v>0.12148771208098764</v>
      </c>
      <c r="E78" s="698">
        <v>0.13238116422163204</v>
      </c>
      <c r="F78" s="698">
        <v>0.12152338767612848</v>
      </c>
      <c r="G78" s="711">
        <v>10207.083333333334</v>
      </c>
      <c r="H78" s="699">
        <v>11099.083333333334</v>
      </c>
      <c r="I78" s="699">
        <v>6439.5</v>
      </c>
      <c r="J78" s="700">
        <v>848.33333333333337</v>
      </c>
    </row>
    <row r="79" spans="1:10" ht="11.5" customHeight="1">
      <c r="A79" s="701"/>
      <c r="B79" s="692">
        <v>42369</v>
      </c>
      <c r="C79" s="693">
        <v>0.20932322845150217</v>
      </c>
      <c r="D79" s="694">
        <v>0.1191254204612333</v>
      </c>
      <c r="E79" s="694">
        <v>0.13351226299602789</v>
      </c>
      <c r="F79" s="694">
        <v>0.12285858708532095</v>
      </c>
      <c r="G79" s="710">
        <v>10343</v>
      </c>
      <c r="H79" s="695">
        <v>11196.25</v>
      </c>
      <c r="I79" s="695">
        <v>6509.666666666667</v>
      </c>
      <c r="J79" s="696">
        <v>856.5</v>
      </c>
    </row>
    <row r="80" spans="1:10" ht="11.5" customHeight="1">
      <c r="A80" s="701"/>
      <c r="B80" s="692">
        <v>42400</v>
      </c>
      <c r="C80" s="697">
        <v>0.2030492802485048</v>
      </c>
      <c r="D80" s="698">
        <v>0.11614874759756577</v>
      </c>
      <c r="E80" s="698">
        <v>0.13435916220366706</v>
      </c>
      <c r="F80" s="698">
        <v>0.12388739192284025</v>
      </c>
      <c r="G80" s="711">
        <v>10477.75</v>
      </c>
      <c r="H80" s="699">
        <v>11289.75</v>
      </c>
      <c r="I80" s="699">
        <v>6580.166666666667</v>
      </c>
      <c r="J80" s="700">
        <v>864.83333333333337</v>
      </c>
    </row>
    <row r="81" spans="1:10" ht="11.5" customHeight="1">
      <c r="A81" s="701"/>
      <c r="B81" s="692">
        <v>42429</v>
      </c>
      <c r="C81" s="693">
        <v>0.19832575913136399</v>
      </c>
      <c r="D81" s="694">
        <v>0.11501284574558072</v>
      </c>
      <c r="E81" s="694">
        <v>0.13508317177201626</v>
      </c>
      <c r="F81" s="694">
        <v>0.12314197620862603</v>
      </c>
      <c r="G81" s="710">
        <v>10620.666666666666</v>
      </c>
      <c r="H81" s="695">
        <v>11391.25</v>
      </c>
      <c r="I81" s="695">
        <v>6649.25</v>
      </c>
      <c r="J81" s="696">
        <v>872.75</v>
      </c>
    </row>
    <row r="82" spans="1:10" ht="11.5" customHeight="1">
      <c r="A82" s="701"/>
      <c r="B82" s="692">
        <v>42460</v>
      </c>
      <c r="C82" s="697">
        <v>0.19324984430153488</v>
      </c>
      <c r="D82" s="698">
        <v>0.11334831884449399</v>
      </c>
      <c r="E82" s="698">
        <v>0.13498275677906005</v>
      </c>
      <c r="F82" s="698">
        <v>0.12294140163836421</v>
      </c>
      <c r="G82" s="711">
        <v>10759.916666666666</v>
      </c>
      <c r="H82" s="699">
        <v>11485.416666666666</v>
      </c>
      <c r="I82" s="699">
        <v>6716.916666666667</v>
      </c>
      <c r="J82" s="700">
        <v>881</v>
      </c>
    </row>
    <row r="83" spans="1:10" ht="11.5" customHeight="1">
      <c r="A83" s="701"/>
      <c r="B83" s="692">
        <v>42490</v>
      </c>
      <c r="C83" s="693">
        <v>0.18758249617597347</v>
      </c>
      <c r="D83" s="694">
        <v>0.11220382719587622</v>
      </c>
      <c r="E83" s="694">
        <v>0.13473899934643227</v>
      </c>
      <c r="F83" s="694">
        <v>0.12290545243232048</v>
      </c>
      <c r="G83" s="710">
        <v>10896</v>
      </c>
      <c r="H83" s="695">
        <v>11578.416666666666</v>
      </c>
      <c r="I83" s="695">
        <v>6784.416666666667</v>
      </c>
      <c r="J83" s="696">
        <v>889.58333333333337</v>
      </c>
    </row>
    <row r="84" spans="1:10" ht="11.5" customHeight="1">
      <c r="A84" s="701"/>
      <c r="B84" s="692">
        <v>42521</v>
      </c>
      <c r="C84" s="697">
        <v>0.18213622441938163</v>
      </c>
      <c r="D84" s="698">
        <v>0.10990765592625591</v>
      </c>
      <c r="E84" s="698">
        <v>0.1348864441986368</v>
      </c>
      <c r="F84" s="698">
        <v>0.12107276458700515</v>
      </c>
      <c r="G84" s="711">
        <v>11028.166666666666</v>
      </c>
      <c r="H84" s="699">
        <v>11662.25</v>
      </c>
      <c r="I84" s="699">
        <v>6854</v>
      </c>
      <c r="J84" s="700">
        <v>897.25</v>
      </c>
    </row>
    <row r="85" spans="1:10" ht="11.5" customHeight="1">
      <c r="A85" s="701"/>
      <c r="B85" s="692">
        <v>42551</v>
      </c>
      <c r="C85" s="693">
        <v>0.17639646693677627</v>
      </c>
      <c r="D85" s="694">
        <v>0.10759125022969979</v>
      </c>
      <c r="E85" s="694">
        <v>0.1341440413566439</v>
      </c>
      <c r="F85" s="694">
        <v>0.12050366076287239</v>
      </c>
      <c r="G85" s="710">
        <v>11153.583333333334</v>
      </c>
      <c r="H85" s="695">
        <v>11744.666666666666</v>
      </c>
      <c r="I85" s="695">
        <v>6924.083333333333</v>
      </c>
      <c r="J85" s="696">
        <v>905.25</v>
      </c>
    </row>
    <row r="86" spans="1:10" ht="11.5" customHeight="1">
      <c r="A86" s="701"/>
      <c r="B86" s="692">
        <v>42582</v>
      </c>
      <c r="C86" s="697">
        <v>0.17051426618904988</v>
      </c>
      <c r="D86" s="698">
        <v>0.10482096951879255</v>
      </c>
      <c r="E86" s="698">
        <v>0.13319671567136168</v>
      </c>
      <c r="F86" s="698">
        <v>0.1197988477243339</v>
      </c>
      <c r="G86" s="711">
        <v>11274.583333333334</v>
      </c>
      <c r="H86" s="699">
        <v>11822.833333333334</v>
      </c>
      <c r="I86" s="699">
        <v>6994.083333333333</v>
      </c>
      <c r="J86" s="700">
        <v>912.91666666666663</v>
      </c>
    </row>
    <row r="87" spans="1:10" ht="11.5" customHeight="1">
      <c r="A87" s="701"/>
      <c r="B87" s="692">
        <v>42613</v>
      </c>
      <c r="C87" s="693">
        <v>0.16450877651650186</v>
      </c>
      <c r="D87" s="694">
        <v>0.10200614115277255</v>
      </c>
      <c r="E87" s="694">
        <v>0.13242985573060831</v>
      </c>
      <c r="F87" s="694">
        <v>0.11708862835964164</v>
      </c>
      <c r="G87" s="710">
        <v>11389.416666666666</v>
      </c>
      <c r="H87" s="695">
        <v>11899.833333333334</v>
      </c>
      <c r="I87" s="695">
        <v>7065.583333333333</v>
      </c>
      <c r="J87" s="696">
        <v>919.75</v>
      </c>
    </row>
    <row r="88" spans="1:10" ht="11.5" customHeight="1">
      <c r="A88" s="701"/>
      <c r="B88" s="692">
        <v>42643</v>
      </c>
      <c r="C88" s="697">
        <v>0.15925494276293015</v>
      </c>
      <c r="D88" s="698">
        <v>9.8484677795530343E-2</v>
      </c>
      <c r="E88" s="698">
        <v>0.13221365363982596</v>
      </c>
      <c r="F88" s="698">
        <v>0.11371686265852442</v>
      </c>
      <c r="G88" s="711">
        <v>11502.25</v>
      </c>
      <c r="H88" s="699">
        <v>11971.583333333334</v>
      </c>
      <c r="I88" s="699">
        <v>7138.833333333333</v>
      </c>
      <c r="J88" s="700">
        <v>926.08333333333337</v>
      </c>
    </row>
    <row r="89" spans="1:10" ht="11.5" customHeight="1">
      <c r="A89" s="701"/>
      <c r="B89" s="692">
        <v>42674</v>
      </c>
      <c r="C89" s="693">
        <v>0.15392219594983106</v>
      </c>
      <c r="D89" s="694">
        <v>9.4858712277564927E-2</v>
      </c>
      <c r="E89" s="694">
        <v>0.13188685625420504</v>
      </c>
      <c r="F89" s="694">
        <v>0.10994930337492397</v>
      </c>
      <c r="G89" s="710">
        <v>11612.5</v>
      </c>
      <c r="H89" s="695">
        <v>12041.166666666666</v>
      </c>
      <c r="I89" s="695">
        <v>7211.25</v>
      </c>
      <c r="J89" s="696">
        <v>932.25</v>
      </c>
    </row>
    <row r="90" spans="1:10" ht="11.5" customHeight="1">
      <c r="A90" s="701"/>
      <c r="B90" s="692">
        <v>42704</v>
      </c>
      <c r="C90" s="697">
        <v>0.1492231767353133</v>
      </c>
      <c r="D90" s="698">
        <v>9.1580781312703655E-2</v>
      </c>
      <c r="E90" s="698">
        <v>0.13092256197896543</v>
      </c>
      <c r="F90" s="698">
        <v>0.10704061057961296</v>
      </c>
      <c r="G90" s="711">
        <v>11721.916666666666</v>
      </c>
      <c r="H90" s="699">
        <v>12111.083333333334</v>
      </c>
      <c r="I90" s="699">
        <v>7281.833333333333</v>
      </c>
      <c r="J90" s="700">
        <v>938.75</v>
      </c>
    </row>
    <row r="91" spans="1:10" ht="11.5" customHeight="1">
      <c r="A91" s="701"/>
      <c r="B91" s="692">
        <v>42735</v>
      </c>
      <c r="C91" s="693">
        <v>0.14354646477139055</v>
      </c>
      <c r="D91" s="694">
        <v>8.7859610918231704E-2</v>
      </c>
      <c r="E91" s="694">
        <v>0.12887495887477238</v>
      </c>
      <c r="F91" s="694">
        <v>0.10442452867868401</v>
      </c>
      <c r="G91" s="710">
        <v>11819.083333333334</v>
      </c>
      <c r="H91" s="695">
        <v>12175.833333333334</v>
      </c>
      <c r="I91" s="695">
        <v>7347.833333333333</v>
      </c>
      <c r="J91" s="696">
        <v>945.58333333333337</v>
      </c>
    </row>
    <row r="92" spans="1:10" ht="11.5" customHeight="1">
      <c r="A92" s="701"/>
      <c r="B92" s="692">
        <v>42766</v>
      </c>
      <c r="C92" s="697">
        <v>0.13852166407593114</v>
      </c>
      <c r="D92" s="698">
        <v>8.4752567129127224E-2</v>
      </c>
      <c r="E92" s="698">
        <v>0.12639750078110629</v>
      </c>
      <c r="F92" s="698">
        <v>0.10191619173044449</v>
      </c>
      <c r="G92" s="711">
        <v>11918.75</v>
      </c>
      <c r="H92" s="699">
        <v>12241.916666666666</v>
      </c>
      <c r="I92" s="699">
        <v>7410.666666666667</v>
      </c>
      <c r="J92" s="700">
        <v>952.66666666666663</v>
      </c>
    </row>
    <row r="93" spans="1:10" ht="11.5" customHeight="1">
      <c r="A93" s="701"/>
      <c r="B93" s="692">
        <v>42794</v>
      </c>
      <c r="C93" s="693">
        <v>0.13240238288491316</v>
      </c>
      <c r="D93" s="694">
        <v>8.0396878687123571E-2</v>
      </c>
      <c r="E93" s="694">
        <v>0.12441993502499038</v>
      </c>
      <c r="F93" s="694">
        <v>9.9915400988157335E-2</v>
      </c>
      <c r="G93" s="710">
        <v>12016.5</v>
      </c>
      <c r="H93" s="695">
        <v>12302.75</v>
      </c>
      <c r="I93" s="695">
        <v>7475.083333333333</v>
      </c>
      <c r="J93" s="696">
        <v>959.66666666666663</v>
      </c>
    </row>
    <row r="94" spans="1:10" ht="11.5" customHeight="1">
      <c r="A94" s="701"/>
      <c r="B94" s="692">
        <v>42825</v>
      </c>
      <c r="C94" s="697">
        <v>0.12680586027996327</v>
      </c>
      <c r="D94" s="698">
        <v>7.6926853563498251E-2</v>
      </c>
      <c r="E94" s="698">
        <v>0.12270580592263391</v>
      </c>
      <c r="F94" s="698">
        <v>9.6149088024754262E-2</v>
      </c>
      <c r="G94" s="711">
        <v>12114.416666666666</v>
      </c>
      <c r="H94" s="699">
        <v>12365</v>
      </c>
      <c r="I94" s="699">
        <v>7539.333333333333</v>
      </c>
      <c r="J94" s="700">
        <v>965.41666666666663</v>
      </c>
    </row>
    <row r="95" spans="1:10" ht="11.5" customHeight="1">
      <c r="A95" s="701"/>
      <c r="B95" s="692">
        <v>42855</v>
      </c>
      <c r="C95" s="693">
        <v>0.12145637463043507</v>
      </c>
      <c r="D95" s="694">
        <v>7.3217983141637452E-2</v>
      </c>
      <c r="E95" s="694">
        <v>0.12123714560288389</v>
      </c>
      <c r="F95" s="694">
        <v>9.1479315873284561E-2</v>
      </c>
      <c r="G95" s="710">
        <v>12210.166666666666</v>
      </c>
      <c r="H95" s="695">
        <v>12422.75</v>
      </c>
      <c r="I95" s="695">
        <v>7604.916666666667</v>
      </c>
      <c r="J95" s="696">
        <v>970.66666666666663</v>
      </c>
    </row>
    <row r="96" spans="1:10" ht="11.5" customHeight="1">
      <c r="A96" s="701"/>
      <c r="B96" s="692">
        <v>42886</v>
      </c>
      <c r="C96" s="697">
        <v>0.11680379677153047</v>
      </c>
      <c r="D96" s="698">
        <v>7.0936354604161325E-2</v>
      </c>
      <c r="E96" s="698">
        <v>0.11914020156400373</v>
      </c>
      <c r="F96" s="698">
        <v>8.8130598332635771E-2</v>
      </c>
      <c r="G96" s="711">
        <v>12308.583333333334</v>
      </c>
      <c r="H96" s="699">
        <v>12486.666666666666</v>
      </c>
      <c r="I96" s="699">
        <v>7668.333333333333</v>
      </c>
      <c r="J96" s="700">
        <v>976</v>
      </c>
    </row>
    <row r="97" spans="1:10" ht="11.5" customHeight="1">
      <c r="A97" s="701"/>
      <c r="B97" s="692">
        <v>42916</v>
      </c>
      <c r="C97" s="693">
        <v>0.11319739708416997</v>
      </c>
      <c r="D97" s="694">
        <v>6.8649726408025746E-2</v>
      </c>
      <c r="E97" s="694">
        <v>0.11684495343417602</v>
      </c>
      <c r="F97" s="694">
        <v>8.3943869681354588E-2</v>
      </c>
      <c r="G97" s="710">
        <v>12410</v>
      </c>
      <c r="H97" s="695">
        <v>12548.583333333334</v>
      </c>
      <c r="I97" s="695">
        <v>7730.583333333333</v>
      </c>
      <c r="J97" s="696">
        <v>980.91666666666663</v>
      </c>
    </row>
    <row r="98" spans="1:10" ht="11.5" customHeight="1">
      <c r="A98" s="701"/>
      <c r="B98" s="692">
        <v>42947</v>
      </c>
      <c r="C98" s="697">
        <v>0.1098996631457675</v>
      </c>
      <c r="D98" s="698">
        <v>6.6727218379478037E-2</v>
      </c>
      <c r="E98" s="698">
        <v>0.11457074345307017</v>
      </c>
      <c r="F98" s="698">
        <v>8.1419197021593004E-2</v>
      </c>
      <c r="G98" s="711">
        <v>12508.833333333334</v>
      </c>
      <c r="H98" s="699">
        <v>12609.833333333334</v>
      </c>
      <c r="I98" s="699">
        <v>7792.666666666667</v>
      </c>
      <c r="J98" s="700">
        <v>987</v>
      </c>
    </row>
    <row r="99" spans="1:10" ht="11.5" customHeight="1">
      <c r="A99" s="701"/>
      <c r="B99" s="692">
        <v>42978</v>
      </c>
      <c r="C99" s="693">
        <v>0.10754153146917593</v>
      </c>
      <c r="D99" s="694">
        <v>6.468018583264773E-2</v>
      </c>
      <c r="E99" s="694">
        <v>0.11214118061820853</v>
      </c>
      <c r="F99" s="694">
        <v>8.0834364874716277E-2</v>
      </c>
      <c r="G99" s="710">
        <v>12610.583333333334</v>
      </c>
      <c r="H99" s="695">
        <v>12668</v>
      </c>
      <c r="I99" s="695">
        <v>7855.25</v>
      </c>
      <c r="J99" s="696">
        <v>993.91666666666663</v>
      </c>
    </row>
    <row r="100" spans="1:10" ht="11.5" customHeight="1">
      <c r="A100" s="701"/>
      <c r="B100" s="692">
        <v>43008</v>
      </c>
      <c r="C100" s="697">
        <v>0.10522278774835137</v>
      </c>
      <c r="D100" s="698">
        <v>6.3306158382695821E-2</v>
      </c>
      <c r="E100" s="698">
        <v>0.10942295874076198</v>
      </c>
      <c r="F100" s="698">
        <v>8.1133570500655616E-2</v>
      </c>
      <c r="G100" s="711">
        <v>12709.916666666666</v>
      </c>
      <c r="H100" s="699">
        <v>12728.25</v>
      </c>
      <c r="I100" s="699">
        <v>7917.666666666667</v>
      </c>
      <c r="J100" s="700">
        <v>1001.0833333333334</v>
      </c>
    </row>
    <row r="101" spans="1:10" ht="11.5" customHeight="1">
      <c r="A101" s="701"/>
      <c r="B101" s="692">
        <v>43039</v>
      </c>
      <c r="C101" s="693">
        <v>0.10283732159283376</v>
      </c>
      <c r="D101" s="694">
        <v>6.2559924057600427E-2</v>
      </c>
      <c r="E101" s="694">
        <v>0.10694560704058825</v>
      </c>
      <c r="F101" s="694">
        <v>8.1117271350371556E-2</v>
      </c>
      <c r="G101" s="710">
        <v>12804.833333333334</v>
      </c>
      <c r="H101" s="695">
        <v>12793.666666666666</v>
      </c>
      <c r="I101" s="695">
        <v>7980.666666666667</v>
      </c>
      <c r="J101" s="696">
        <v>1007.75</v>
      </c>
    </row>
    <row r="102" spans="1:10" ht="11.5" customHeight="1">
      <c r="A102" s="701"/>
      <c r="B102" s="692">
        <v>43069</v>
      </c>
      <c r="C102" s="697">
        <v>0.10021998046181678</v>
      </c>
      <c r="D102" s="698">
        <v>6.1450184705230136E-2</v>
      </c>
      <c r="E102" s="698">
        <v>0.10498632357122301</v>
      </c>
      <c r="F102" s="698">
        <v>8.0350776091402301E-2</v>
      </c>
      <c r="G102" s="711">
        <v>12895.583333333334</v>
      </c>
      <c r="H102" s="699">
        <v>12854.916666666666</v>
      </c>
      <c r="I102" s="699">
        <v>8045.166666666667</v>
      </c>
      <c r="J102" s="700">
        <v>1014.0833333333334</v>
      </c>
    </row>
    <row r="103" spans="1:10" ht="11.5" customHeight="1">
      <c r="A103" s="701"/>
      <c r="B103" s="692">
        <v>43100</v>
      </c>
      <c r="C103" s="693">
        <v>9.929742824761667E-2</v>
      </c>
      <c r="D103" s="694">
        <v>6.0845731655613078E-2</v>
      </c>
      <c r="E103" s="694">
        <v>0.10408406359322071</v>
      </c>
      <c r="F103" s="694">
        <v>7.8598619944166934E-2</v>
      </c>
      <c r="G103" s="710">
        <v>12991.833333333334</v>
      </c>
      <c r="H103" s="695">
        <v>12916.5</v>
      </c>
      <c r="I103" s="695">
        <v>8111.916666666667</v>
      </c>
      <c r="J103" s="696">
        <v>1019.8333333333334</v>
      </c>
    </row>
    <row r="104" spans="1:10" ht="11.5" customHeight="1">
      <c r="A104" s="701"/>
      <c r="B104" s="692">
        <v>43131</v>
      </c>
      <c r="C104" s="697">
        <v>9.802577772195914E-2</v>
      </c>
      <c r="D104" s="698">
        <v>6.0278815176605181E-2</v>
      </c>
      <c r="E104" s="698">
        <v>0.10441522509893809</v>
      </c>
      <c r="F104" s="698">
        <v>7.6255536876638177E-2</v>
      </c>
      <c r="G104" s="711">
        <v>13085.916666666666</v>
      </c>
      <c r="H104" s="699">
        <v>12979.75</v>
      </c>
      <c r="I104" s="699">
        <v>8184.083333333333</v>
      </c>
      <c r="J104" s="700">
        <v>1025.25</v>
      </c>
    </row>
    <row r="105" spans="1:10" ht="11.5" customHeight="1">
      <c r="A105" s="701"/>
      <c r="B105" s="692">
        <v>43159</v>
      </c>
      <c r="C105" s="693">
        <v>9.6314770441695022E-2</v>
      </c>
      <c r="D105" s="694">
        <v>5.9678650911608878E-2</v>
      </c>
      <c r="E105" s="694">
        <v>0.10460749075742121</v>
      </c>
      <c r="F105" s="694">
        <v>7.4363615479258252E-2</v>
      </c>
      <c r="G105" s="710">
        <v>13172</v>
      </c>
      <c r="H105" s="695">
        <v>13036.666666666666</v>
      </c>
      <c r="I105" s="695">
        <v>8257.0833333333339</v>
      </c>
      <c r="J105" s="696">
        <v>1031</v>
      </c>
    </row>
    <row r="106" spans="1:10" ht="11.5" customHeight="1">
      <c r="A106" s="701"/>
      <c r="B106" s="692">
        <v>43190</v>
      </c>
      <c r="C106" s="697">
        <v>9.417058560092538E-2</v>
      </c>
      <c r="D106" s="698">
        <v>5.8807296522085196E-2</v>
      </c>
      <c r="E106" s="698">
        <v>0.10459919464460697</v>
      </c>
      <c r="F106" s="698">
        <v>7.5691800681728483E-2</v>
      </c>
      <c r="G106" s="711">
        <v>13252.5</v>
      </c>
      <c r="H106" s="699">
        <v>13091.666666666666</v>
      </c>
      <c r="I106" s="699">
        <v>8328.25</v>
      </c>
      <c r="J106" s="700">
        <v>1038.5</v>
      </c>
    </row>
    <row r="107" spans="1:10" ht="11.5" customHeight="1">
      <c r="A107" s="701"/>
      <c r="B107" s="692">
        <v>43220</v>
      </c>
      <c r="C107" s="693">
        <v>9.2038879103132798E-2</v>
      </c>
      <c r="D107" s="694">
        <v>5.8527525861217566E-2</v>
      </c>
      <c r="E107" s="694">
        <v>0.10432191557093586</v>
      </c>
      <c r="F107" s="694">
        <v>7.7916597921215691E-2</v>
      </c>
      <c r="G107" s="710">
        <v>13330.333333333334</v>
      </c>
      <c r="H107" s="695">
        <v>13149.166666666666</v>
      </c>
      <c r="I107" s="695">
        <v>8398.8333333333339</v>
      </c>
      <c r="J107" s="696">
        <v>1046.3333333333333</v>
      </c>
    </row>
    <row r="108" spans="1:10" ht="11.5" customHeight="1">
      <c r="A108" s="701"/>
      <c r="B108" s="692">
        <v>43251</v>
      </c>
      <c r="C108" s="697">
        <v>8.9095672514412028E-2</v>
      </c>
      <c r="D108" s="698">
        <v>5.742563440150552E-2</v>
      </c>
      <c r="E108" s="698">
        <v>0.10450057023471837</v>
      </c>
      <c r="F108" s="698">
        <v>8.0038044428255406E-2</v>
      </c>
      <c r="G108" s="711">
        <v>13400.75</v>
      </c>
      <c r="H108" s="699">
        <v>13203</v>
      </c>
      <c r="I108" s="699">
        <v>8470.3333333333339</v>
      </c>
      <c r="J108" s="700">
        <v>1054.1666666666667</v>
      </c>
    </row>
    <row r="109" spans="1:10" ht="11.5" customHeight="1">
      <c r="A109" s="701"/>
      <c r="B109" s="692">
        <v>43281</v>
      </c>
      <c r="C109" s="693">
        <v>8.56472956871831E-2</v>
      </c>
      <c r="D109" s="694">
        <v>5.6221435631706673E-2</v>
      </c>
      <c r="E109" s="694">
        <v>0.10460478338203456</v>
      </c>
      <c r="F109" s="694">
        <v>8.3778939022446694E-2</v>
      </c>
      <c r="G109" s="710">
        <v>13467.916666666666</v>
      </c>
      <c r="H109" s="695">
        <v>13253.166666666666</v>
      </c>
      <c r="I109" s="695">
        <v>8539.75</v>
      </c>
      <c r="J109" s="696">
        <v>1063.1666666666667</v>
      </c>
    </row>
    <row r="110" spans="1:10" ht="11.5" customHeight="1">
      <c r="A110" s="701"/>
      <c r="B110" s="692">
        <v>43312</v>
      </c>
      <c r="C110" s="697">
        <v>8.2234611586233283E-2</v>
      </c>
      <c r="D110" s="698">
        <v>5.5142559774187749E-2</v>
      </c>
      <c r="E110" s="698">
        <v>0.1048513235213057</v>
      </c>
      <c r="F110" s="698">
        <v>8.6088069991907656E-2</v>
      </c>
      <c r="G110" s="711">
        <v>13532.166666666666</v>
      </c>
      <c r="H110" s="699">
        <v>13304.166666666666</v>
      </c>
      <c r="I110" s="699">
        <v>8610.0833333333339</v>
      </c>
      <c r="J110" s="700">
        <v>1072.0833333333333</v>
      </c>
    </row>
    <row r="111" spans="1:10" ht="11.5" customHeight="1">
      <c r="A111" s="701"/>
      <c r="B111" s="692">
        <v>43343</v>
      </c>
      <c r="C111" s="693">
        <v>7.822486470234076E-2</v>
      </c>
      <c r="D111" s="694">
        <v>5.4636484055130906E-2</v>
      </c>
      <c r="E111" s="694">
        <v>0.10471588233089142</v>
      </c>
      <c r="F111" s="694">
        <v>8.7596289920821815E-2</v>
      </c>
      <c r="G111" s="710">
        <v>13591.666666666666</v>
      </c>
      <c r="H111" s="695">
        <v>13359.083333333334</v>
      </c>
      <c r="I111" s="695">
        <v>8677.8333333333339</v>
      </c>
      <c r="J111" s="696">
        <v>1081.1666666666667</v>
      </c>
    </row>
    <row r="112" spans="1:10" ht="11.5" customHeight="1">
      <c r="A112" s="701"/>
      <c r="B112" s="692">
        <v>43373</v>
      </c>
      <c r="C112" s="697">
        <v>7.423885374303342E-2</v>
      </c>
      <c r="D112" s="698">
        <v>5.3718247776476935E-2</v>
      </c>
      <c r="E112" s="698">
        <v>0.10458124773956978</v>
      </c>
      <c r="F112" s="698">
        <v>8.9297818689809905E-2</v>
      </c>
      <c r="G112" s="711">
        <v>13648.25</v>
      </c>
      <c r="H112" s="699">
        <v>13410.916666666666</v>
      </c>
      <c r="I112" s="699">
        <v>8745.3333333333339</v>
      </c>
      <c r="J112" s="700">
        <v>1090.75</v>
      </c>
    </row>
    <row r="113" spans="1:10" ht="11.5" customHeight="1">
      <c r="A113" s="701"/>
      <c r="B113" s="692">
        <v>43404</v>
      </c>
      <c r="C113" s="693">
        <v>7.0505169506971596E-2</v>
      </c>
      <c r="D113" s="694">
        <v>5.1656433856603512E-2</v>
      </c>
      <c r="E113" s="694">
        <v>0.10455765901561224</v>
      </c>
      <c r="F113" s="694">
        <v>9.2211387958942848E-2</v>
      </c>
      <c r="G113" s="710">
        <v>13702.666666666666</v>
      </c>
      <c r="H113" s="695">
        <v>13453.416666666666</v>
      </c>
      <c r="I113" s="695">
        <v>8814.4166666666661</v>
      </c>
      <c r="J113" s="696">
        <v>1101</v>
      </c>
    </row>
    <row r="114" spans="1:10" ht="11.5" customHeight="1">
      <c r="A114" s="701"/>
      <c r="B114" s="692">
        <v>43434</v>
      </c>
      <c r="C114" s="697">
        <v>6.7243984272930712E-2</v>
      </c>
      <c r="D114" s="698">
        <v>5.0014075890444633E-2</v>
      </c>
      <c r="E114" s="698">
        <v>0.10418330625905693</v>
      </c>
      <c r="F114" s="698">
        <v>9.7180001641249472E-2</v>
      </c>
      <c r="G114" s="711">
        <v>13758.25</v>
      </c>
      <c r="H114" s="699">
        <v>13496.75</v>
      </c>
      <c r="I114" s="699">
        <v>8882.3333333333339</v>
      </c>
      <c r="J114" s="700">
        <v>1113</v>
      </c>
    </row>
    <row r="115" spans="1:10" ht="11.5" customHeight="1">
      <c r="A115" s="701"/>
      <c r="B115" s="692">
        <v>43465</v>
      </c>
      <c r="C115" s="693">
        <v>6.3472564518067473E-2</v>
      </c>
      <c r="D115" s="694">
        <v>4.8732636307719977E-2</v>
      </c>
      <c r="E115" s="694">
        <v>0.10353100081536487</v>
      </c>
      <c r="F115" s="694">
        <v>0.10221364807103483</v>
      </c>
      <c r="G115" s="710">
        <v>13813.416666666666</v>
      </c>
      <c r="H115" s="695">
        <v>13545.166666666666</v>
      </c>
      <c r="I115" s="695">
        <v>8950.5833333333339</v>
      </c>
      <c r="J115" s="696">
        <v>1124.4166666666667</v>
      </c>
    </row>
    <row r="116" spans="1:10" ht="11.5" customHeight="1">
      <c r="A116" s="701"/>
      <c r="B116" s="692">
        <v>43496</v>
      </c>
      <c r="C116" s="697">
        <v>5.9534244928928427E-2</v>
      </c>
      <c r="D116" s="698">
        <v>4.6767677929245688E-2</v>
      </c>
      <c r="E116" s="698">
        <v>0.10244228783362902</v>
      </c>
      <c r="F116" s="698">
        <v>0.10817442057511818</v>
      </c>
      <c r="G116" s="711">
        <v>13861.833333333334</v>
      </c>
      <c r="H116" s="699">
        <v>13585.666666666666</v>
      </c>
      <c r="I116" s="699">
        <v>9021.4166666666661</v>
      </c>
      <c r="J116" s="700">
        <v>1136.5</v>
      </c>
    </row>
    <row r="117" spans="1:10" ht="11.5" customHeight="1">
      <c r="A117" s="701"/>
      <c r="B117" s="692">
        <v>43524</v>
      </c>
      <c r="C117" s="693">
        <v>5.6500434699829259E-2</v>
      </c>
      <c r="D117" s="694">
        <v>4.5673931279098468E-2</v>
      </c>
      <c r="E117" s="694">
        <v>0.10124837423033207</v>
      </c>
      <c r="F117" s="694">
        <v>0.11333804701727597</v>
      </c>
      <c r="G117" s="710">
        <v>13913.416666666666</v>
      </c>
      <c r="H117" s="695">
        <v>13631</v>
      </c>
      <c r="I117" s="695">
        <v>9092.25</v>
      </c>
      <c r="J117" s="696">
        <v>1148.1666666666667</v>
      </c>
    </row>
    <row r="118" spans="1:10" ht="11.5" customHeight="1">
      <c r="A118" s="701"/>
      <c r="B118" s="692">
        <v>43555</v>
      </c>
      <c r="C118" s="697">
        <v>5.413103835127301E-2</v>
      </c>
      <c r="D118" s="698">
        <v>4.4468617980657231E-2</v>
      </c>
      <c r="E118" s="698">
        <v>0.10051521751747118</v>
      </c>
      <c r="F118" s="698">
        <v>0.11624582708504956</v>
      </c>
      <c r="G118" s="711">
        <v>13967.5</v>
      </c>
      <c r="H118" s="699">
        <v>13672.666666666666</v>
      </c>
      <c r="I118" s="699">
        <v>9164.75</v>
      </c>
      <c r="J118" s="700">
        <v>1159.5</v>
      </c>
    </row>
    <row r="119" spans="1:10" ht="11.5" customHeight="1">
      <c r="A119" s="701"/>
      <c r="B119" s="692">
        <v>43585</v>
      </c>
      <c r="C119" s="693">
        <v>5.2059545988615563E-2</v>
      </c>
      <c r="D119" s="694">
        <v>4.2861150800342605E-2</v>
      </c>
      <c r="E119" s="694">
        <v>9.9906852204762239E-2</v>
      </c>
      <c r="F119" s="694">
        <v>0.11998256582052953</v>
      </c>
      <c r="G119" s="710">
        <v>14022.5</v>
      </c>
      <c r="H119" s="695">
        <v>13711.666666666666</v>
      </c>
      <c r="I119" s="695">
        <v>9237.5</v>
      </c>
      <c r="J119" s="696">
        <v>1172.1666666666667</v>
      </c>
    </row>
    <row r="120" spans="1:10" ht="11.5" customHeight="1">
      <c r="A120" s="701"/>
      <c r="B120" s="692">
        <v>43616</v>
      </c>
      <c r="C120" s="697">
        <v>5.1183207197751601E-2</v>
      </c>
      <c r="D120" s="698">
        <v>4.1374656439359225E-2</v>
      </c>
      <c r="E120" s="698">
        <v>9.9279383931650103E-2</v>
      </c>
      <c r="F120" s="698">
        <v>0.12355441450353975</v>
      </c>
      <c r="G120" s="711">
        <v>14085.5</v>
      </c>
      <c r="H120" s="699">
        <v>13748.166666666666</v>
      </c>
      <c r="I120" s="699">
        <v>9311.0833333333339</v>
      </c>
      <c r="J120" s="700">
        <v>1184.6666666666667</v>
      </c>
    </row>
    <row r="121" spans="1:10" ht="11.5" customHeight="1">
      <c r="A121" s="701"/>
      <c r="B121" s="692">
        <v>43646</v>
      </c>
      <c r="C121" s="693">
        <v>5.0136767236003264E-2</v>
      </c>
      <c r="D121" s="694">
        <v>4.0312509267746786E-2</v>
      </c>
      <c r="E121" s="694">
        <v>9.9152130043053552E-2</v>
      </c>
      <c r="F121" s="694">
        <v>0.12589874106499732</v>
      </c>
      <c r="G121" s="710">
        <v>14142.416666666666</v>
      </c>
      <c r="H121" s="695">
        <v>13786.333333333334</v>
      </c>
      <c r="I121" s="695">
        <v>9386.5</v>
      </c>
      <c r="J121" s="696">
        <v>1197.25</v>
      </c>
    </row>
    <row r="122" spans="1:10" ht="11.5" customHeight="1">
      <c r="A122" s="701"/>
      <c r="B122" s="692">
        <v>43677</v>
      </c>
      <c r="C122" s="697">
        <v>4.9704462285776574E-2</v>
      </c>
      <c r="D122" s="698">
        <v>3.8711959490653869E-2</v>
      </c>
      <c r="E122" s="698">
        <v>9.9065984889665837E-2</v>
      </c>
      <c r="F122" s="698">
        <v>0.12846280495651963</v>
      </c>
      <c r="G122" s="711">
        <v>14204.5</v>
      </c>
      <c r="H122" s="699">
        <v>13818.083333333334</v>
      </c>
      <c r="I122" s="699">
        <v>9463.3333333333339</v>
      </c>
      <c r="J122" s="700">
        <v>1210</v>
      </c>
    </row>
    <row r="123" spans="1:10" ht="11.5" customHeight="1">
      <c r="A123" s="701"/>
      <c r="B123" s="692">
        <v>43708</v>
      </c>
      <c r="C123" s="693">
        <v>4.958530049168982E-2</v>
      </c>
      <c r="D123" s="694">
        <v>3.6267986619415847E-2</v>
      </c>
      <c r="E123" s="694">
        <v>9.9671382432347688E-2</v>
      </c>
      <c r="F123" s="694">
        <v>0.13075530349645431</v>
      </c>
      <c r="G123" s="710">
        <v>14265.583333333334</v>
      </c>
      <c r="H123" s="695">
        <v>13842.5</v>
      </c>
      <c r="I123" s="695">
        <v>9543.25</v>
      </c>
      <c r="J123" s="696">
        <v>1222.6666666666667</v>
      </c>
    </row>
    <row r="124" spans="1:10" ht="11.5" customHeight="1">
      <c r="A124" s="701"/>
      <c r="B124" s="692">
        <v>43738</v>
      </c>
      <c r="C124" s="697">
        <v>5.0012055099122633E-2</v>
      </c>
      <c r="D124" s="698">
        <v>3.3949019062125253E-2</v>
      </c>
      <c r="E124" s="698">
        <v>0.10032025105467833</v>
      </c>
      <c r="F124" s="698">
        <v>0.13265091114901975</v>
      </c>
      <c r="G124" s="711">
        <v>14331</v>
      </c>
      <c r="H124" s="699">
        <v>13865.166666666666</v>
      </c>
      <c r="I124" s="699">
        <v>9623.25</v>
      </c>
      <c r="J124" s="700">
        <v>1235.5</v>
      </c>
    </row>
    <row r="125" spans="1:10" ht="11.5" customHeight="1">
      <c r="A125" s="701"/>
      <c r="B125" s="692">
        <v>43769</v>
      </c>
      <c r="C125" s="693">
        <v>5.0826577293604437E-2</v>
      </c>
      <c r="D125" s="694">
        <v>3.2594094446061171E-2</v>
      </c>
      <c r="E125" s="694">
        <v>0.10058924624134064</v>
      </c>
      <c r="F125" s="694">
        <v>0.1344035562682013</v>
      </c>
      <c r="G125" s="710">
        <v>14399.416666666666</v>
      </c>
      <c r="H125" s="695">
        <v>13890.833333333334</v>
      </c>
      <c r="I125" s="695">
        <v>9701.6666666666661</v>
      </c>
      <c r="J125" s="696">
        <v>1249</v>
      </c>
    </row>
    <row r="126" spans="1:10" ht="11.5" customHeight="1">
      <c r="A126" s="701"/>
      <c r="B126" s="692">
        <v>43799</v>
      </c>
      <c r="C126" s="697">
        <v>5.1439270429393801E-2</v>
      </c>
      <c r="D126" s="698">
        <v>3.1228174157947874E-2</v>
      </c>
      <c r="E126" s="698">
        <v>0.101121794234708</v>
      </c>
      <c r="F126" s="698">
        <v>0.13426712175676678</v>
      </c>
      <c r="G126" s="711">
        <v>14466.333333333334</v>
      </c>
      <c r="H126" s="699">
        <v>13917.25</v>
      </c>
      <c r="I126" s="699">
        <v>9781.0833333333339</v>
      </c>
      <c r="J126" s="700">
        <v>1262.5</v>
      </c>
    </row>
    <row r="127" spans="1:10" ht="11.5" customHeight="1">
      <c r="A127" s="701"/>
      <c r="B127" s="692">
        <v>43830</v>
      </c>
      <c r="C127" s="693">
        <v>5.2292284396469491E-2</v>
      </c>
      <c r="D127" s="694">
        <v>2.9268191595777704E-2</v>
      </c>
      <c r="E127" s="694">
        <v>0.10153137702401442</v>
      </c>
      <c r="F127" s="694">
        <v>0.13596193524025244</v>
      </c>
      <c r="G127" s="710">
        <v>14536.166666666666</v>
      </c>
      <c r="H127" s="695">
        <v>13940.916666666666</v>
      </c>
      <c r="I127" s="695">
        <v>9859.75</v>
      </c>
      <c r="J127" s="696">
        <v>1277.4166666666667</v>
      </c>
    </row>
    <row r="128" spans="1:10" ht="11.5" customHeight="1">
      <c r="A128" s="701"/>
      <c r="B128" s="692">
        <v>43861</v>
      </c>
      <c r="C128" s="697">
        <v>5.4163287109887048E-2</v>
      </c>
      <c r="D128" s="698">
        <v>2.8484438761559556E-2</v>
      </c>
      <c r="E128" s="698">
        <v>0.10130463515755934</v>
      </c>
      <c r="F128" s="698">
        <v>0.13666420299321524</v>
      </c>
      <c r="G128" s="711">
        <v>14613.416666666666</v>
      </c>
      <c r="H128" s="699">
        <v>13971.916666666666</v>
      </c>
      <c r="I128" s="699">
        <v>9935.4166666666661</v>
      </c>
      <c r="J128" s="700">
        <v>1292</v>
      </c>
    </row>
    <row r="129" spans="1:10" ht="11.5" customHeight="1">
      <c r="A129" s="701"/>
      <c r="B129" s="692">
        <v>43890</v>
      </c>
      <c r="C129" s="693">
        <v>5.5986447828645203E-2</v>
      </c>
      <c r="D129" s="694">
        <v>2.7502858160199112E-2</v>
      </c>
      <c r="E129" s="694">
        <v>0.10118878776322206</v>
      </c>
      <c r="F129" s="694">
        <v>0.13857108937157028</v>
      </c>
      <c r="G129" s="710">
        <v>14693.416666666666</v>
      </c>
      <c r="H129" s="695">
        <v>14005.416666666666</v>
      </c>
      <c r="I129" s="695">
        <v>10012.083333333334</v>
      </c>
      <c r="J129" s="696">
        <v>1307.5</v>
      </c>
    </row>
    <row r="130" spans="1:10" ht="11.5" customHeight="1">
      <c r="A130" s="701"/>
      <c r="B130" s="692">
        <v>43921</v>
      </c>
      <c r="C130" s="697">
        <v>5.7600257428959557E-2</v>
      </c>
      <c r="D130" s="698">
        <v>2.6798779865687388E-2</v>
      </c>
      <c r="E130" s="698">
        <v>0.10129479698536668</v>
      </c>
      <c r="F130" s="698">
        <v>0.1419121346480994</v>
      </c>
      <c r="G130" s="711">
        <v>14773.25</v>
      </c>
      <c r="H130" s="699">
        <v>14038.833333333334</v>
      </c>
      <c r="I130" s="699">
        <v>10092.833333333334</v>
      </c>
      <c r="J130" s="700">
        <v>1324.3333333333333</v>
      </c>
    </row>
    <row r="131" spans="1:10" ht="11.5" customHeight="1">
      <c r="A131" s="701"/>
      <c r="B131" s="692">
        <v>43951</v>
      </c>
      <c r="C131" s="693">
        <v>5.9590344134210882E-2</v>
      </c>
      <c r="D131" s="694">
        <v>2.6659262543190398E-2</v>
      </c>
      <c r="E131" s="694">
        <v>0.10311617657606792</v>
      </c>
      <c r="F131" s="694">
        <v>0.14384294091572061</v>
      </c>
      <c r="G131" s="710">
        <v>14859.583333333334</v>
      </c>
      <c r="H131" s="695">
        <v>14077.25</v>
      </c>
      <c r="I131" s="695">
        <v>10190.416666666666</v>
      </c>
      <c r="J131" s="696">
        <v>1341.1666666666667</v>
      </c>
    </row>
    <row r="132" spans="1:10" ht="11.5" customHeight="1">
      <c r="A132" s="701"/>
      <c r="B132" s="692">
        <v>43982</v>
      </c>
      <c r="C132" s="697">
        <v>6.0921211404378971E-2</v>
      </c>
      <c r="D132" s="698">
        <v>2.6753672761906766E-2</v>
      </c>
      <c r="E132" s="698">
        <v>0.10508163840490801</v>
      </c>
      <c r="F132" s="698">
        <v>0.14681036484626417</v>
      </c>
      <c r="G132" s="711">
        <v>14945.333333333334</v>
      </c>
      <c r="H132" s="699">
        <v>14116.25</v>
      </c>
      <c r="I132" s="699">
        <v>10290.5</v>
      </c>
      <c r="J132" s="700">
        <v>1359.0833333333333</v>
      </c>
    </row>
    <row r="133" spans="1:10" ht="11.5" customHeight="1">
      <c r="A133" s="701"/>
      <c r="B133" s="692">
        <v>44012</v>
      </c>
      <c r="C133" s="693">
        <v>6.3589446800747115E-2</v>
      </c>
      <c r="D133" s="694">
        <v>2.6559452534601662E-2</v>
      </c>
      <c r="E133" s="694">
        <v>0.10692221427429288</v>
      </c>
      <c r="F133" s="694">
        <v>0.14934553332650935</v>
      </c>
      <c r="G133" s="710">
        <v>15043.666666666666</v>
      </c>
      <c r="H133" s="695">
        <v>14153</v>
      </c>
      <c r="I133" s="695">
        <v>10391.666666666666</v>
      </c>
      <c r="J133" s="696">
        <v>1376.5833333333333</v>
      </c>
    </row>
    <row r="134" spans="1:10" ht="11.5" customHeight="1">
      <c r="A134" s="701"/>
      <c r="B134" s="692">
        <v>44043</v>
      </c>
      <c r="C134" s="697">
        <v>6.5873638448874949E-2</v>
      </c>
      <c r="D134" s="698">
        <v>2.7279650439149244E-2</v>
      </c>
      <c r="E134" s="698">
        <v>0.10874906310992216</v>
      </c>
      <c r="F134" s="698">
        <v>0.15170095948591869</v>
      </c>
      <c r="G134" s="711">
        <v>15142.333333333334</v>
      </c>
      <c r="H134" s="699">
        <v>14195.666666666666</v>
      </c>
      <c r="I134" s="699">
        <v>10494.5</v>
      </c>
      <c r="J134" s="700">
        <v>1394.0833333333333</v>
      </c>
    </row>
    <row r="135" spans="1:10" ht="11.5" customHeight="1">
      <c r="A135" s="701"/>
      <c r="B135" s="692">
        <v>44074</v>
      </c>
      <c r="C135" s="693">
        <v>6.8754703149714547E-2</v>
      </c>
      <c r="D135" s="694">
        <v>2.8804969449305901E-2</v>
      </c>
      <c r="E135" s="694">
        <v>0.11022609837812342</v>
      </c>
      <c r="F135" s="694">
        <v>0.15438616722960813</v>
      </c>
      <c r="G135" s="710">
        <v>15248.666666666666</v>
      </c>
      <c r="H135" s="695">
        <v>14241.833333333334</v>
      </c>
      <c r="I135" s="695">
        <v>10597.666666666666</v>
      </c>
      <c r="J135" s="696">
        <v>1411.9166666666667</v>
      </c>
    </row>
    <row r="136" spans="1:10" ht="11.5" customHeight="1">
      <c r="A136" s="701"/>
      <c r="B136" s="692">
        <v>44104</v>
      </c>
      <c r="C136" s="697">
        <v>7.1275770848676923E-2</v>
      </c>
      <c r="D136" s="698">
        <v>3.0706588216746173E-2</v>
      </c>
      <c r="E136" s="698">
        <v>0.11207107248949912</v>
      </c>
      <c r="F136" s="698">
        <v>0.15664344643226361</v>
      </c>
      <c r="G136" s="711">
        <v>15354.75</v>
      </c>
      <c r="H136" s="699">
        <v>14291.416666666666</v>
      </c>
      <c r="I136" s="699">
        <v>10704.666666666666</v>
      </c>
      <c r="J136" s="700">
        <v>1429.4166666666667</v>
      </c>
    </row>
    <row r="137" spans="1:10" ht="11.5" customHeight="1">
      <c r="A137" s="701"/>
      <c r="B137" s="692">
        <v>44135</v>
      </c>
      <c r="C137" s="693">
        <v>7.3798784129174885E-2</v>
      </c>
      <c r="D137" s="694">
        <v>3.2767795988023894E-2</v>
      </c>
      <c r="E137" s="694">
        <v>0.11423416723919633</v>
      </c>
      <c r="F137" s="694">
        <v>0.15880953417555441</v>
      </c>
      <c r="G137" s="710">
        <v>15464.333333333334</v>
      </c>
      <c r="H137" s="695">
        <v>14346.416666666666</v>
      </c>
      <c r="I137" s="695">
        <v>10813</v>
      </c>
      <c r="J137" s="696">
        <v>1447.6666666666667</v>
      </c>
    </row>
    <row r="138" spans="1:10" ht="11.5" customHeight="1">
      <c r="A138" s="701"/>
      <c r="B138" s="692">
        <v>44165</v>
      </c>
      <c r="C138" s="697">
        <v>7.6556044699337203E-2</v>
      </c>
      <c r="D138" s="698">
        <v>3.4747605020078752E-2</v>
      </c>
      <c r="E138" s="698">
        <v>0.11632089602607025</v>
      </c>
      <c r="F138" s="698">
        <v>0.16078046405788846</v>
      </c>
      <c r="G138" s="711">
        <v>15575.75</v>
      </c>
      <c r="H138" s="699">
        <v>14401.083333333334</v>
      </c>
      <c r="I138" s="699">
        <v>10921.833333333334</v>
      </c>
      <c r="J138" s="700">
        <v>1465.6666666666667</v>
      </c>
    </row>
    <row r="139" spans="1:10" ht="11.5" customHeight="1">
      <c r="A139" s="701"/>
      <c r="B139" s="692">
        <v>44196</v>
      </c>
      <c r="C139" s="693">
        <v>7.9158710335807445E-2</v>
      </c>
      <c r="D139" s="694">
        <v>3.6991733381016322E-2</v>
      </c>
      <c r="E139" s="694">
        <v>0.11881879631032356</v>
      </c>
      <c r="F139" s="694">
        <v>0.16059019679065481</v>
      </c>
      <c r="G139" s="710">
        <v>15688.333333333334</v>
      </c>
      <c r="H139" s="695">
        <v>14456.666666666666</v>
      </c>
      <c r="I139" s="695">
        <v>11034</v>
      </c>
      <c r="J139" s="696">
        <v>1482.5833333333333</v>
      </c>
    </row>
    <row r="140" spans="1:10" ht="11.5" customHeight="1">
      <c r="A140" s="701"/>
      <c r="B140" s="692">
        <v>44227</v>
      </c>
      <c r="C140" s="697">
        <v>8.1093883992807134E-2</v>
      </c>
      <c r="D140" s="698">
        <v>3.8757226759609388E-2</v>
      </c>
      <c r="E140" s="698">
        <v>0.12179651532110829</v>
      </c>
      <c r="F140" s="698">
        <v>0.16092642796592505</v>
      </c>
      <c r="G140" s="711">
        <v>15800.083333333334</v>
      </c>
      <c r="H140" s="699">
        <v>14513.833333333334</v>
      </c>
      <c r="I140" s="699">
        <v>11147.833333333334</v>
      </c>
      <c r="J140" s="700">
        <v>1499.75</v>
      </c>
    </row>
    <row r="141" spans="1:10" ht="11.5" customHeight="1">
      <c r="A141" s="701"/>
      <c r="B141" s="692">
        <v>44255</v>
      </c>
      <c r="C141" s="693">
        <v>8.273459041772141E-2</v>
      </c>
      <c r="D141" s="694">
        <v>4.0602492775119514E-2</v>
      </c>
      <c r="E141" s="694">
        <v>0.12514752505774315</v>
      </c>
      <c r="F141" s="694">
        <v>0.1601130836041936</v>
      </c>
      <c r="G141" s="710">
        <v>15910.5</v>
      </c>
      <c r="H141" s="695">
        <v>14574.75</v>
      </c>
      <c r="I141" s="695">
        <v>11266.916666666666</v>
      </c>
      <c r="J141" s="696">
        <v>1516.5</v>
      </c>
    </row>
    <row r="142" spans="1:10" ht="11.5" customHeight="1">
      <c r="A142" s="701"/>
      <c r="B142" s="692">
        <v>44286</v>
      </c>
      <c r="C142" s="697">
        <v>8.4398853021655743E-2</v>
      </c>
      <c r="D142" s="698">
        <v>4.3060368589807739E-2</v>
      </c>
      <c r="E142" s="698">
        <v>0.12839191035678763</v>
      </c>
      <c r="F142" s="698">
        <v>0.1574532973885395</v>
      </c>
      <c r="G142" s="711">
        <v>16021.166666666666</v>
      </c>
      <c r="H142" s="699">
        <v>14644.333333333334</v>
      </c>
      <c r="I142" s="699">
        <v>11390.083333333334</v>
      </c>
      <c r="J142" s="700">
        <v>1532.3333333333333</v>
      </c>
    </row>
    <row r="143" spans="1:10" ht="11.5" customHeight="1">
      <c r="A143" s="701"/>
      <c r="B143" s="692">
        <v>44316</v>
      </c>
      <c r="C143" s="693">
        <v>8.5361668561533141E-2</v>
      </c>
      <c r="D143" s="694">
        <v>4.5093833578664477E-2</v>
      </c>
      <c r="E143" s="694">
        <v>0.1287932127250884</v>
      </c>
      <c r="F143" s="694">
        <v>0.15511759009079226</v>
      </c>
      <c r="G143" s="710">
        <v>16128.583333333334</v>
      </c>
      <c r="H143" s="695">
        <v>14713.25</v>
      </c>
      <c r="I143" s="695">
        <v>11503.833333333334</v>
      </c>
      <c r="J143" s="696">
        <v>1548.5</v>
      </c>
    </row>
    <row r="144" spans="1:10" ht="11.5" customHeight="1">
      <c r="A144" s="701"/>
      <c r="B144" s="692">
        <v>44347</v>
      </c>
      <c r="C144" s="697">
        <v>8.6478271853878186E-2</v>
      </c>
      <c r="D144" s="698">
        <v>4.7325090369216026E-2</v>
      </c>
      <c r="E144" s="698">
        <v>0.12855127095629285</v>
      </c>
      <c r="F144" s="698">
        <v>0.15222501303344327</v>
      </c>
      <c r="G144" s="711">
        <v>16237.75</v>
      </c>
      <c r="H144" s="699">
        <v>14785.666666666666</v>
      </c>
      <c r="I144" s="699">
        <v>11613.583333333334</v>
      </c>
      <c r="J144" s="700">
        <v>1565.25</v>
      </c>
    </row>
    <row r="145" spans="1:10" ht="11.5" customHeight="1">
      <c r="A145" s="701"/>
      <c r="B145" s="692">
        <v>44377</v>
      </c>
      <c r="C145" s="693">
        <v>8.6610050176127842E-2</v>
      </c>
      <c r="D145" s="694">
        <v>5.0236165388746333E-2</v>
      </c>
      <c r="E145" s="694">
        <v>0.12821371580084262</v>
      </c>
      <c r="F145" s="694">
        <v>0.1502106016603508</v>
      </c>
      <c r="G145" s="710">
        <v>16346.166666666666</v>
      </c>
      <c r="H145" s="695">
        <v>14865.5</v>
      </c>
      <c r="I145" s="695">
        <v>11723.5</v>
      </c>
      <c r="J145" s="696">
        <v>1582.6666666666667</v>
      </c>
    </row>
    <row r="146" spans="1:10" ht="11.5" customHeight="1">
      <c r="A146" s="701"/>
      <c r="B146" s="692">
        <v>44408</v>
      </c>
      <c r="C146" s="697">
        <v>8.6608174534245672E-2</v>
      </c>
      <c r="D146" s="698">
        <v>5.2911124132461108E-2</v>
      </c>
      <c r="E146" s="698">
        <v>0.12753096124376448</v>
      </c>
      <c r="F146" s="698">
        <v>0.14874354111699181</v>
      </c>
      <c r="G146" s="711">
        <v>16452.833333333332</v>
      </c>
      <c r="H146" s="699">
        <v>14948.333333333334</v>
      </c>
      <c r="I146" s="699">
        <v>11831.5</v>
      </c>
      <c r="J146" s="700">
        <v>1600.8333333333333</v>
      </c>
    </row>
    <row r="147" spans="1:10" ht="11.5" customHeight="1">
      <c r="A147" s="701"/>
      <c r="B147" s="692">
        <v>44439</v>
      </c>
      <c r="C147" s="693">
        <v>8.5979542489869443E-2</v>
      </c>
      <c r="D147" s="694">
        <v>5.5600457155898085E-2</v>
      </c>
      <c r="E147" s="694">
        <v>0.12707743604218016</v>
      </c>
      <c r="F147" s="694">
        <v>0.14663653454101808</v>
      </c>
      <c r="G147" s="710">
        <v>16558.5</v>
      </c>
      <c r="H147" s="695">
        <v>15035.25</v>
      </c>
      <c r="I147" s="695">
        <v>11942.333333333334</v>
      </c>
      <c r="J147" s="696">
        <v>1618.4166666666667</v>
      </c>
    </row>
    <row r="148" spans="1:10" ht="11.5" customHeight="1">
      <c r="A148" s="701"/>
      <c r="B148" s="692">
        <v>44469</v>
      </c>
      <c r="C148" s="697">
        <v>8.5422531930981996E-2</v>
      </c>
      <c r="D148" s="698">
        <v>5.8480612011335066E-2</v>
      </c>
      <c r="E148" s="698">
        <v>0.12635838995200752</v>
      </c>
      <c r="F148" s="698">
        <v>0.14572293135366035</v>
      </c>
      <c r="G148" s="711">
        <v>16664.916666666668</v>
      </c>
      <c r="H148" s="699">
        <v>15128.75</v>
      </c>
      <c r="I148" s="699">
        <v>12054.833333333334</v>
      </c>
      <c r="J148" s="700">
        <v>1637.3333333333333</v>
      </c>
    </row>
    <row r="149" spans="1:10" ht="11.5" customHeight="1">
      <c r="A149" s="701"/>
      <c r="B149" s="692">
        <v>44500</v>
      </c>
      <c r="C149" s="693">
        <v>8.4873930294261282E-2</v>
      </c>
      <c r="D149" s="694">
        <v>6.0983316742959447E-2</v>
      </c>
      <c r="E149" s="694">
        <v>0.12573641196114854</v>
      </c>
      <c r="F149" s="694">
        <v>0.14425261809800624</v>
      </c>
      <c r="G149" s="710">
        <v>16775.5</v>
      </c>
      <c r="H149" s="695">
        <v>15222.916666666666</v>
      </c>
      <c r="I149" s="695">
        <v>12170</v>
      </c>
      <c r="J149" s="696">
        <v>1656.3333333333333</v>
      </c>
    </row>
    <row r="150" spans="1:10" ht="11.5" customHeight="1">
      <c r="A150" s="701"/>
      <c r="B150" s="692">
        <v>44530</v>
      </c>
      <c r="C150" s="697">
        <v>8.438534801353019E-2</v>
      </c>
      <c r="D150" s="698">
        <v>6.4006303575085341E-2</v>
      </c>
      <c r="E150" s="698">
        <v>0.12542419420818493</v>
      </c>
      <c r="F150" s="698">
        <v>0.14309690403969083</v>
      </c>
      <c r="G150" s="711">
        <v>16889.166666666668</v>
      </c>
      <c r="H150" s="699">
        <v>15324.333333333334</v>
      </c>
      <c r="I150" s="699">
        <v>12289.25</v>
      </c>
      <c r="J150" s="700">
        <v>1675.4166666666667</v>
      </c>
    </row>
    <row r="151" spans="1:10" ht="11.5" customHeight="1">
      <c r="A151" s="701"/>
      <c r="B151" s="692">
        <v>44561</v>
      </c>
      <c r="C151" s="693">
        <v>8.4126694613694389E-2</v>
      </c>
      <c r="D151" s="694">
        <v>6.7398660895988796E-2</v>
      </c>
      <c r="E151" s="694">
        <v>0.12502981979615765</v>
      </c>
      <c r="F151" s="694">
        <v>0.14345504173619678</v>
      </c>
      <c r="G151" s="710">
        <v>17007.833333333332</v>
      </c>
      <c r="H151" s="695">
        <v>15432.333333333334</v>
      </c>
      <c r="I151" s="695">
        <v>12411.666666666666</v>
      </c>
      <c r="J151" s="696">
        <v>1695.4166666666667</v>
      </c>
    </row>
    <row r="152" spans="1:10" ht="11.5" customHeight="1">
      <c r="A152" s="701"/>
      <c r="B152" s="692">
        <v>44592</v>
      </c>
      <c r="C152" s="697">
        <v>8.3036415742122963E-2</v>
      </c>
      <c r="D152" s="698">
        <v>7.0912706731187325E-2</v>
      </c>
      <c r="E152" s="698">
        <v>0.12455647740337929</v>
      </c>
      <c r="F152" s="698">
        <v>0.14446592375878434</v>
      </c>
      <c r="G152" s="711">
        <v>17111.333333333332</v>
      </c>
      <c r="H152" s="699">
        <v>15545.083333333334</v>
      </c>
      <c r="I152" s="699">
        <v>12534.916666666666</v>
      </c>
      <c r="J152" s="700">
        <v>1716.75</v>
      </c>
    </row>
    <row r="153" spans="1:10" ht="11.5" customHeight="1">
      <c r="A153" s="701"/>
      <c r="B153" s="692">
        <v>44620</v>
      </c>
      <c r="C153" s="693">
        <v>8.2077144406842217E-2</v>
      </c>
      <c r="D153" s="694">
        <v>7.4274365841262291E-2</v>
      </c>
      <c r="E153" s="694">
        <v>0.12354319427925466</v>
      </c>
      <c r="F153" s="694">
        <v>0.1468697828689253</v>
      </c>
      <c r="G153" s="710">
        <v>17215.416666666668</v>
      </c>
      <c r="H153" s="695">
        <v>15659.75</v>
      </c>
      <c r="I153" s="695">
        <v>12658.25</v>
      </c>
      <c r="J153" s="696">
        <v>1739.75</v>
      </c>
    </row>
    <row r="154" spans="1:10" ht="11.5" customHeight="1">
      <c r="A154" s="701"/>
      <c r="B154" s="692">
        <v>44651</v>
      </c>
      <c r="C154" s="697">
        <v>8.1541589476808743E-2</v>
      </c>
      <c r="D154" s="698">
        <v>7.7310833390869416E-2</v>
      </c>
      <c r="E154" s="698">
        <v>0.12241553507290397</v>
      </c>
      <c r="F154" s="698">
        <v>0.14995053618254586</v>
      </c>
      <c r="G154" s="711">
        <v>17326.75</v>
      </c>
      <c r="H154" s="699">
        <v>15779.416666666666</v>
      </c>
      <c r="I154" s="699">
        <v>12785.083333333334</v>
      </c>
      <c r="J154" s="700">
        <v>1762.6666666666667</v>
      </c>
    </row>
    <row r="155" spans="1:10" ht="11.5" customHeight="1">
      <c r="A155" s="701"/>
      <c r="B155" s="692">
        <v>44681</v>
      </c>
      <c r="C155" s="693">
        <v>8.1389758868920581E-2</v>
      </c>
      <c r="D155" s="694">
        <v>8.0909603730846547E-2</v>
      </c>
      <c r="E155" s="694">
        <v>0.12206155431059811</v>
      </c>
      <c r="F155" s="694">
        <v>0.15253726496617481</v>
      </c>
      <c r="G155" s="710">
        <v>17440.583333333332</v>
      </c>
      <c r="H155" s="695">
        <v>15907</v>
      </c>
      <c r="I155" s="695">
        <v>12908.833333333334</v>
      </c>
      <c r="J155" s="696">
        <v>1785.25</v>
      </c>
    </row>
    <row r="156" spans="1:10" ht="11.5" customHeight="1">
      <c r="A156" s="701"/>
      <c r="B156" s="692">
        <v>44712</v>
      </c>
      <c r="C156" s="697">
        <v>8.1059957401659846E-2</v>
      </c>
      <c r="D156" s="698">
        <v>8.4560793126599795E-2</v>
      </c>
      <c r="E156" s="698">
        <v>0.12258241658671236</v>
      </c>
      <c r="F156" s="698">
        <v>0.1542089337661042</v>
      </c>
      <c r="G156" s="711">
        <v>17553.416666666668</v>
      </c>
      <c r="H156" s="699">
        <v>16039.5</v>
      </c>
      <c r="I156" s="699">
        <v>13038.166666666666</v>
      </c>
      <c r="J156" s="700">
        <v>1807.0833333333333</v>
      </c>
    </row>
    <row r="157" spans="1:10" ht="11.5" customHeight="1">
      <c r="A157" s="701"/>
      <c r="B157" s="692">
        <v>44742</v>
      </c>
      <c r="C157" s="693">
        <v>8.0567274844412937E-2</v>
      </c>
      <c r="D157" s="694">
        <v>8.7481289331467579E-2</v>
      </c>
      <c r="E157" s="694">
        <v>0.12338128332913283</v>
      </c>
      <c r="F157" s="694">
        <v>0.15492308539069147</v>
      </c>
      <c r="G157" s="710">
        <v>17662.5</v>
      </c>
      <c r="H157" s="695">
        <v>16169.5</v>
      </c>
      <c r="I157" s="695">
        <v>13171.083333333334</v>
      </c>
      <c r="J157" s="696">
        <v>1828.1666666666667</v>
      </c>
    </row>
    <row r="158" spans="1:10" ht="11.5" customHeight="1">
      <c r="A158" s="701"/>
      <c r="B158" s="692">
        <v>44773</v>
      </c>
      <c r="C158" s="697">
        <v>8.0209030171076598E-2</v>
      </c>
      <c r="D158" s="698">
        <v>9.0115473619855502E-2</v>
      </c>
      <c r="E158" s="698">
        <v>0.12439482064368446</v>
      </c>
      <c r="F158" s="698">
        <v>0.15503066328704573</v>
      </c>
      <c r="G158" s="711">
        <v>17771.75</v>
      </c>
      <c r="H158" s="699">
        <v>16298.666666666666</v>
      </c>
      <c r="I158" s="699">
        <v>13304.25</v>
      </c>
      <c r="J158" s="700">
        <v>1849.1666666666667</v>
      </c>
    </row>
    <row r="159" spans="1:10" ht="11.5" customHeight="1">
      <c r="A159" s="701"/>
      <c r="B159" s="692">
        <v>44804</v>
      </c>
      <c r="C159" s="693">
        <v>7.9706071855486671E-2</v>
      </c>
      <c r="D159" s="694">
        <v>9.2703873950235272E-2</v>
      </c>
      <c r="E159" s="694">
        <v>0.12510180219193837</v>
      </c>
      <c r="F159" s="694">
        <v>0.15583182123295305</v>
      </c>
      <c r="G159" s="710">
        <v>17877.25</v>
      </c>
      <c r="H159" s="695">
        <v>16432</v>
      </c>
      <c r="I159" s="695">
        <v>13437.083333333334</v>
      </c>
      <c r="J159" s="696">
        <v>1870.5833333333333</v>
      </c>
    </row>
    <row r="160" spans="1:10" ht="11.5" customHeight="1">
      <c r="A160" s="701"/>
      <c r="B160" s="692">
        <v>44834</v>
      </c>
      <c r="C160" s="697">
        <v>7.9089629428115329E-2</v>
      </c>
      <c r="D160" s="698">
        <v>9.4789351142421444E-2</v>
      </c>
      <c r="E160" s="698">
        <v>0.12551106630384773</v>
      </c>
      <c r="F160" s="698">
        <v>0.15574115829197152</v>
      </c>
      <c r="G160" s="711">
        <v>17981.583333333332</v>
      </c>
      <c r="H160" s="699">
        <v>16565.333333333332</v>
      </c>
      <c r="I160" s="699">
        <v>13568.166666666666</v>
      </c>
      <c r="J160" s="700">
        <v>1892.1666666666667</v>
      </c>
    </row>
    <row r="161" spans="1:11" ht="11.5" customHeight="1">
      <c r="A161" s="701"/>
      <c r="B161" s="692">
        <v>44865</v>
      </c>
      <c r="C161" s="693">
        <v>7.7856343421520535E-2</v>
      </c>
      <c r="D161" s="694">
        <v>9.6709093615143682E-2</v>
      </c>
      <c r="E161" s="694">
        <v>0.12565184205344437</v>
      </c>
      <c r="F161" s="694">
        <v>0.15556751751138209</v>
      </c>
      <c r="G161" s="710">
        <v>18079.916666666668</v>
      </c>
      <c r="H161" s="695">
        <v>16697</v>
      </c>
      <c r="I161" s="695">
        <v>13699.083333333334</v>
      </c>
      <c r="J161" s="696">
        <v>1913.6666666666667</v>
      </c>
    </row>
    <row r="162" spans="1:11" ht="11.5" customHeight="1">
      <c r="A162" s="701"/>
      <c r="B162" s="692">
        <v>44895</v>
      </c>
      <c r="C162" s="697">
        <v>7.6066043760697144E-2</v>
      </c>
      <c r="D162" s="698">
        <v>9.8028466113501536E-2</v>
      </c>
      <c r="E162" s="698">
        <v>0.12536320663637548</v>
      </c>
      <c r="F162" s="698">
        <v>0.15568044402568165</v>
      </c>
      <c r="G162" s="711">
        <v>18172</v>
      </c>
      <c r="H162" s="699">
        <v>16827.75</v>
      </c>
      <c r="I162" s="699">
        <v>13829.5</v>
      </c>
      <c r="J162" s="700">
        <v>1935.75</v>
      </c>
    </row>
    <row r="163" spans="1:11" ht="11.5" customHeight="1">
      <c r="A163" s="701"/>
      <c r="B163" s="692">
        <v>44926</v>
      </c>
      <c r="C163" s="693">
        <v>7.3245542493758975E-2</v>
      </c>
      <c r="D163" s="694">
        <v>9.8615690558286465E-2</v>
      </c>
      <c r="E163" s="694">
        <v>0.12452489554303071</v>
      </c>
      <c r="F163" s="694">
        <v>0.15578074684805421</v>
      </c>
      <c r="G163" s="710">
        <v>18251.5</v>
      </c>
      <c r="H163" s="695">
        <v>16954.666666666668</v>
      </c>
      <c r="I163" s="695">
        <v>13956.583333333334</v>
      </c>
      <c r="J163" s="696">
        <v>1959</v>
      </c>
    </row>
    <row r="164" spans="1:11" ht="11.5" customHeight="1">
      <c r="A164" s="701"/>
      <c r="B164" s="692">
        <v>44957</v>
      </c>
      <c r="C164" s="697">
        <v>7.1165176757526191E-2</v>
      </c>
      <c r="D164" s="698">
        <v>9.8459546554056157E-2</v>
      </c>
      <c r="E164" s="698">
        <v>0.12349041503235748</v>
      </c>
      <c r="F164" s="698">
        <v>0.15454284923491821</v>
      </c>
      <c r="G164" s="711">
        <v>18325.666666666668</v>
      </c>
      <c r="H164" s="699">
        <v>17075</v>
      </c>
      <c r="I164" s="699">
        <v>14081.666666666666</v>
      </c>
      <c r="J164" s="700">
        <v>1981.5</v>
      </c>
    </row>
    <row r="165" spans="1:11" ht="11.5" customHeight="1">
      <c r="A165" s="701"/>
      <c r="B165" s="692">
        <v>44985</v>
      </c>
      <c r="C165" s="693">
        <v>6.8852987253418582E-2</v>
      </c>
      <c r="D165" s="694">
        <v>9.7847862089519511E-2</v>
      </c>
      <c r="E165" s="694">
        <v>0.12224017703814603</v>
      </c>
      <c r="F165" s="694">
        <v>0.15175041140958564</v>
      </c>
      <c r="G165" s="710">
        <v>18396.333333333332</v>
      </c>
      <c r="H165" s="695">
        <v>17190.083333333332</v>
      </c>
      <c r="I165" s="695">
        <v>14203.666666666666</v>
      </c>
      <c r="J165" s="696">
        <v>2003.25</v>
      </c>
    </row>
    <row r="166" spans="1:11" ht="11.5" customHeight="1">
      <c r="A166" s="701"/>
      <c r="B166" s="692">
        <v>45016</v>
      </c>
      <c r="C166" s="697">
        <v>6.5522266461869802E-2</v>
      </c>
      <c r="D166" s="698">
        <v>9.6627340059304956E-2</v>
      </c>
      <c r="E166" s="698">
        <v>0.12031373853960016</v>
      </c>
      <c r="F166" s="698">
        <v>0.14937202657030313</v>
      </c>
      <c r="G166" s="711">
        <v>18456.666666666668</v>
      </c>
      <c r="H166" s="699">
        <v>17300.833333333332</v>
      </c>
      <c r="I166" s="699">
        <v>14320.416666666666</v>
      </c>
      <c r="J166" s="700">
        <v>2025.5833333333333</v>
      </c>
    </row>
    <row r="167" spans="1:11" ht="11.5" customHeight="1">
      <c r="B167" s="692">
        <v>45046</v>
      </c>
      <c r="C167" s="693">
        <v>6.185283761448257E-2</v>
      </c>
      <c r="D167" s="694">
        <v>9.4399898182318545E-2</v>
      </c>
      <c r="E167" s="694">
        <v>0.11854474633934704</v>
      </c>
      <c r="F167" s="694">
        <v>0.14729978471215979</v>
      </c>
      <c r="G167" s="710">
        <v>18513.333333333332</v>
      </c>
      <c r="H167" s="695">
        <v>17404</v>
      </c>
      <c r="I167" s="695">
        <v>14435</v>
      </c>
      <c r="J167" s="696">
        <v>2047.9166666666667</v>
      </c>
    </row>
    <row r="168" spans="1:11" ht="11.5" customHeight="1">
      <c r="B168" s="692">
        <v>45077</v>
      </c>
      <c r="C168" s="697">
        <v>5.812664519384151E-2</v>
      </c>
      <c r="D168" s="698">
        <v>9.1765113985539562E-2</v>
      </c>
      <c r="E168" s="698">
        <v>0.11615700379372008</v>
      </c>
      <c r="F168" s="698">
        <v>0.14612735478045749</v>
      </c>
      <c r="G168" s="711">
        <v>18567.5</v>
      </c>
      <c r="H168" s="699">
        <v>17505.916666666668</v>
      </c>
      <c r="I168" s="699">
        <v>14547.666666666666</v>
      </c>
      <c r="J168" s="700">
        <v>2070.9166666666665</v>
      </c>
    </row>
    <row r="169" spans="1:11" ht="11.5" customHeight="1">
      <c r="B169" s="702">
        <v>45107</v>
      </c>
      <c r="C169" s="693">
        <v>5.4556325709505547E-2</v>
      </c>
      <c r="D169" s="694">
        <v>8.9433180382228708E-2</v>
      </c>
      <c r="E169" s="694">
        <v>0.11336126229028576</v>
      </c>
      <c r="F169" s="694">
        <v>0.14621665481065316</v>
      </c>
      <c r="G169" s="710">
        <v>18619.833333333332</v>
      </c>
      <c r="H169" s="695">
        <v>17609.666666666668</v>
      </c>
      <c r="I169" s="695">
        <v>14658.666666666666</v>
      </c>
      <c r="J169" s="696">
        <v>2095.3333333333335</v>
      </c>
    </row>
    <row r="170" spans="1:11" ht="11.5" customHeight="1">
      <c r="B170" s="692">
        <v>45138</v>
      </c>
      <c r="C170" s="697">
        <v>5.0954382985659408E-2</v>
      </c>
      <c r="D170" s="698">
        <v>8.746056778055461E-2</v>
      </c>
      <c r="E170" s="698">
        <v>0.11063333696535906</v>
      </c>
      <c r="F170" s="698">
        <v>0.14591674794666293</v>
      </c>
      <c r="G170" s="711">
        <v>18671.5</v>
      </c>
      <c r="H170" s="699">
        <v>17718.333333333332</v>
      </c>
      <c r="I170" s="699">
        <v>14770.583333333334</v>
      </c>
      <c r="J170" s="700">
        <v>2118.8333333333335</v>
      </c>
    </row>
    <row r="171" spans="1:11" ht="11.5" customHeight="1">
      <c r="B171" s="692">
        <v>45169</v>
      </c>
      <c r="C171" s="693">
        <v>4.752674716915508E-2</v>
      </c>
      <c r="D171" s="694">
        <v>8.5035205839449721E-2</v>
      </c>
      <c r="E171" s="694">
        <v>0.10774465967712619</v>
      </c>
      <c r="F171" s="694">
        <v>0.14535678307543656</v>
      </c>
      <c r="G171" s="710">
        <v>18721.75</v>
      </c>
      <c r="H171" s="695">
        <v>17823.916666666668</v>
      </c>
      <c r="I171" s="695">
        <v>14879.333333333334</v>
      </c>
      <c r="J171" s="696">
        <v>2142.3333333333335</v>
      </c>
    </row>
    <row r="172" spans="1:11" ht="11.5" customHeight="1">
      <c r="B172" s="692">
        <v>45199</v>
      </c>
      <c r="C172" s="697">
        <v>4.4078488638619497E-2</v>
      </c>
      <c r="D172" s="698">
        <v>8.238663478568542E-2</v>
      </c>
      <c r="E172" s="698">
        <v>0.10492392450827799</v>
      </c>
      <c r="F172" s="698">
        <v>0.14421862152498013</v>
      </c>
      <c r="G172" s="711">
        <v>18770</v>
      </c>
      <c r="H172" s="699">
        <v>17925.25</v>
      </c>
      <c r="I172" s="699">
        <v>14986.416666666666</v>
      </c>
      <c r="J172" s="700">
        <v>2164.8333333333335</v>
      </c>
    </row>
    <row r="173" spans="1:11" ht="11.5" customHeight="1">
      <c r="B173" s="692">
        <v>45230</v>
      </c>
      <c r="C173" s="693">
        <v>4.0854016177405549E-2</v>
      </c>
      <c r="D173" s="694">
        <v>7.9944360501782163E-2</v>
      </c>
      <c r="E173" s="694">
        <v>0.10219157815360981</v>
      </c>
      <c r="F173" s="694">
        <v>0.14288029620504039</v>
      </c>
      <c r="G173" s="710">
        <v>18815.25</v>
      </c>
      <c r="H173" s="695">
        <v>18027.833333333332</v>
      </c>
      <c r="I173" s="695">
        <v>15094.166666666666</v>
      </c>
      <c r="J173" s="696">
        <v>2186.75</v>
      </c>
    </row>
    <row r="174" spans="1:11" ht="11.5" customHeight="1">
      <c r="B174" s="692">
        <v>45260</v>
      </c>
      <c r="C174" s="697">
        <v>3.8234523028044698E-2</v>
      </c>
      <c r="D174" s="698">
        <v>7.7949778120355709E-2</v>
      </c>
      <c r="E174" s="698">
        <v>9.9523127669754408E-2</v>
      </c>
      <c r="F174" s="698">
        <v>0.14080466639870942</v>
      </c>
      <c r="G174" s="711">
        <v>18864.583333333332</v>
      </c>
      <c r="H174" s="699">
        <v>18136.833333333332</v>
      </c>
      <c r="I174" s="699">
        <v>15201.833333333334</v>
      </c>
      <c r="J174" s="700">
        <v>2207.8333333333335</v>
      </c>
    </row>
    <row r="175" spans="1:11" ht="11.5" customHeight="1">
      <c r="B175" s="692">
        <v>45291</v>
      </c>
      <c r="C175" s="693">
        <v>3.6487809216824853E-2</v>
      </c>
      <c r="D175" s="694">
        <v>7.6304694347481258E-2</v>
      </c>
      <c r="E175" s="694">
        <v>9.720349436911728E-2</v>
      </c>
      <c r="F175" s="694">
        <v>0.13755818243799411</v>
      </c>
      <c r="G175" s="710">
        <v>18916</v>
      </c>
      <c r="H175" s="695">
        <v>18247.083333333332</v>
      </c>
      <c r="I175" s="695">
        <v>15310.083333333334</v>
      </c>
      <c r="J175" s="696">
        <v>2227.9166666666665</v>
      </c>
      <c r="K175" s="703"/>
    </row>
    <row r="176" spans="1:11" ht="11.5" customHeight="1">
      <c r="B176" s="692">
        <v>45382</v>
      </c>
      <c r="C176" s="697">
        <v>3.1570384545721197E-2</v>
      </c>
      <c r="D176" s="698">
        <v>7.1904757124663765E-2</v>
      </c>
      <c r="E176" s="698">
        <v>8.9862995300050055E-2</v>
      </c>
      <c r="F176" s="698">
        <v>0.1314913822981571</v>
      </c>
      <c r="G176" s="711">
        <v>19038.666666666668</v>
      </c>
      <c r="H176" s="699">
        <v>18543.833333333332</v>
      </c>
      <c r="I176" s="699">
        <v>15604.666666666666</v>
      </c>
      <c r="J176" s="700">
        <v>2291.0833333333335</v>
      </c>
      <c r="K176" s="703"/>
    </row>
    <row r="177" spans="2:11" ht="11.5" customHeight="1">
      <c r="B177" s="692">
        <v>45412</v>
      </c>
      <c r="C177" s="693">
        <v>3.0228656433354834E-2</v>
      </c>
      <c r="D177" s="694">
        <v>7.1850937377097954E-2</v>
      </c>
      <c r="E177" s="694">
        <v>8.7755284978878287E-2</v>
      </c>
      <c r="F177" s="694">
        <v>0.12998472669442426</v>
      </c>
      <c r="G177" s="710">
        <v>19072.25</v>
      </c>
      <c r="H177" s="695">
        <v>18653.666666666668</v>
      </c>
      <c r="I177" s="695">
        <v>15699</v>
      </c>
      <c r="J177" s="696">
        <v>2313.25</v>
      </c>
    </row>
    <row r="178" spans="2:11" ht="11.5" customHeight="1">
      <c r="B178" s="692">
        <v>45443</v>
      </c>
      <c r="C178" s="697">
        <v>2.8638908386098727E-2</v>
      </c>
      <c r="D178" s="698">
        <v>7.1796624587121341E-2</v>
      </c>
      <c r="E178" s="698">
        <v>8.5635233360329591E-2</v>
      </c>
      <c r="F178" s="698">
        <v>0.12800265393634727</v>
      </c>
      <c r="G178" s="711">
        <v>19098.416666666668</v>
      </c>
      <c r="H178" s="699">
        <v>18762</v>
      </c>
      <c r="I178" s="699">
        <v>15790.5</v>
      </c>
      <c r="J178" s="700">
        <v>2335.1666666666665</v>
      </c>
    </row>
    <row r="179" spans="2:11" ht="11.5" customHeight="1">
      <c r="B179" s="692">
        <v>45473</v>
      </c>
      <c r="C179" s="704">
        <v>2.6756244247089445E-2</v>
      </c>
      <c r="D179" s="705">
        <v>7.1114806810570586E-2</v>
      </c>
      <c r="E179" s="705">
        <v>8.3195033912853003E-2</v>
      </c>
      <c r="F179" s="705">
        <v>0.12504722036180396</v>
      </c>
      <c r="G179" s="712">
        <v>19117</v>
      </c>
      <c r="H179" s="706">
        <v>18861</v>
      </c>
      <c r="I179" s="706">
        <v>15874.75</v>
      </c>
      <c r="J179" s="707">
        <v>2356.6666666666665</v>
      </c>
      <c r="K179" s="703"/>
    </row>
    <row r="180" spans="2:11" ht="11.5" customHeight="1">
      <c r="B180" s="708" t="s">
        <v>319</v>
      </c>
    </row>
  </sheetData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85D3-BA03-4E59-A8D4-BF9CA7D37B57}">
  <sheetPr>
    <tabColor theme="4"/>
  </sheetPr>
  <dimension ref="B6:BI55"/>
  <sheetViews>
    <sheetView showGridLines="0" zoomScaleNormal="100" workbookViewId="0">
      <selection activeCell="C7" sqref="C7:F7"/>
    </sheetView>
  </sheetViews>
  <sheetFormatPr defaultColWidth="12" defaultRowHeight="11"/>
  <cols>
    <col min="1" max="1" width="2.44140625" style="493" customWidth="1"/>
    <col min="2" max="2" width="29.77734375" style="493" customWidth="1"/>
    <col min="3" max="4" width="12.44140625" style="493" bestFit="1" customWidth="1"/>
    <col min="5" max="5" width="12.6640625" style="493" customWidth="1"/>
    <col min="6" max="6" width="13.33203125" style="493" bestFit="1" customWidth="1"/>
    <col min="7" max="7" width="12.44140625" style="493" bestFit="1" customWidth="1"/>
    <col min="8" max="8" width="14.6640625" style="493" customWidth="1"/>
    <col min="9" max="9" width="12.44140625" style="493" bestFit="1" customWidth="1"/>
    <col min="10" max="10" width="13.33203125" style="493" bestFit="1" customWidth="1"/>
    <col min="11" max="13" width="12.44140625" style="493" bestFit="1" customWidth="1"/>
    <col min="14" max="14" width="13.33203125" style="493" bestFit="1" customWidth="1"/>
    <col min="15" max="16" width="12.44140625" style="493" bestFit="1" customWidth="1"/>
    <col min="17" max="17" width="10" style="493" bestFit="1" customWidth="1"/>
    <col min="18" max="18" width="13.77734375" style="493" bestFit="1" customWidth="1"/>
    <col min="19" max="21" width="12.44140625" style="493" bestFit="1" customWidth="1"/>
    <col min="22" max="22" width="13.77734375" style="493" bestFit="1" customWidth="1"/>
    <col min="23" max="25" width="12.44140625" style="493" bestFit="1" customWidth="1"/>
    <col min="26" max="26" width="13.77734375" style="493" bestFit="1" customWidth="1"/>
    <col min="27" max="29" width="12.44140625" style="493" bestFit="1" customWidth="1"/>
    <col min="30" max="30" width="13.77734375" style="493" bestFit="1" customWidth="1"/>
    <col min="31" max="33" width="12.44140625" style="493" bestFit="1" customWidth="1"/>
    <col min="34" max="34" width="13.77734375" style="493" bestFit="1" customWidth="1"/>
    <col min="35" max="37" width="12.44140625" style="493" bestFit="1" customWidth="1"/>
    <col min="38" max="38" width="13.77734375" style="493" bestFit="1" customWidth="1"/>
    <col min="39" max="41" width="12.44140625" style="493" bestFit="1" customWidth="1"/>
    <col min="42" max="42" width="13.77734375" style="493" bestFit="1" customWidth="1"/>
    <col min="43" max="45" width="12.44140625" style="493" bestFit="1" customWidth="1"/>
    <col min="46" max="46" width="13.77734375" style="493" bestFit="1" customWidth="1"/>
    <col min="47" max="49" width="12.44140625" style="493" bestFit="1" customWidth="1"/>
    <col min="50" max="50" width="13.77734375" style="493" bestFit="1" customWidth="1"/>
    <col min="51" max="53" width="12.44140625" style="493" bestFit="1" customWidth="1"/>
    <col min="54" max="54" width="13.77734375" style="493" bestFit="1" customWidth="1"/>
    <col min="55" max="16384" width="12" style="493"/>
  </cols>
  <sheetData>
    <row r="6" spans="2:60" ht="15.5">
      <c r="C6" s="494" t="s">
        <v>50</v>
      </c>
    </row>
    <row r="7" spans="2:60">
      <c r="C7" s="747">
        <v>2010</v>
      </c>
      <c r="D7" s="746"/>
      <c r="E7" s="746"/>
      <c r="F7" s="746"/>
      <c r="G7" s="746">
        <v>2011</v>
      </c>
      <c r="H7" s="746"/>
      <c r="I7" s="746"/>
      <c r="J7" s="746"/>
      <c r="K7" s="746">
        <v>2012</v>
      </c>
      <c r="L7" s="746"/>
      <c r="M7" s="746"/>
      <c r="N7" s="746"/>
      <c r="O7" s="746">
        <v>2013</v>
      </c>
      <c r="P7" s="746"/>
      <c r="Q7" s="746"/>
      <c r="R7" s="746"/>
      <c r="S7" s="746">
        <v>2014</v>
      </c>
      <c r="T7" s="746"/>
      <c r="U7" s="746"/>
      <c r="V7" s="746"/>
      <c r="W7" s="746">
        <v>2015</v>
      </c>
      <c r="X7" s="746"/>
      <c r="Y7" s="746"/>
      <c r="Z7" s="746"/>
      <c r="AA7" s="746">
        <v>2016</v>
      </c>
      <c r="AB7" s="746"/>
      <c r="AC7" s="746"/>
      <c r="AD7" s="746"/>
      <c r="AE7" s="746">
        <v>2017</v>
      </c>
      <c r="AF7" s="746"/>
      <c r="AG7" s="746"/>
      <c r="AH7" s="746"/>
      <c r="AI7" s="746">
        <v>2018</v>
      </c>
      <c r="AJ7" s="746"/>
      <c r="AK7" s="746"/>
      <c r="AL7" s="746"/>
      <c r="AM7" s="746">
        <v>2019</v>
      </c>
      <c r="AN7" s="746"/>
      <c r="AO7" s="746"/>
      <c r="AP7" s="746"/>
      <c r="AQ7" s="746">
        <v>2020</v>
      </c>
      <c r="AR7" s="746"/>
      <c r="AS7" s="746"/>
      <c r="AT7" s="746"/>
      <c r="AU7" s="746">
        <v>2021</v>
      </c>
      <c r="AV7" s="746"/>
      <c r="AW7" s="746"/>
      <c r="AX7" s="746"/>
      <c r="AY7" s="746">
        <v>2022</v>
      </c>
      <c r="AZ7" s="746"/>
      <c r="BA7" s="746"/>
      <c r="BB7" s="746"/>
      <c r="BC7" s="746">
        <v>2023</v>
      </c>
      <c r="BD7" s="746"/>
      <c r="BE7" s="746"/>
      <c r="BF7" s="746"/>
      <c r="BG7" s="748">
        <v>2024</v>
      </c>
      <c r="BH7" s="748"/>
    </row>
    <row r="8" spans="2:60" s="495" customFormat="1">
      <c r="B8" s="172"/>
      <c r="C8" s="173" t="s">
        <v>65</v>
      </c>
      <c r="D8" s="174" t="s">
        <v>66</v>
      </c>
      <c r="E8" s="174" t="s">
        <v>67</v>
      </c>
      <c r="F8" s="174" t="s">
        <v>68</v>
      </c>
      <c r="G8" s="174" t="s">
        <v>65</v>
      </c>
      <c r="H8" s="174" t="s">
        <v>66</v>
      </c>
      <c r="I8" s="174" t="s">
        <v>67</v>
      </c>
      <c r="J8" s="174" t="s">
        <v>68</v>
      </c>
      <c r="K8" s="174" t="s">
        <v>65</v>
      </c>
      <c r="L8" s="174" t="s">
        <v>66</v>
      </c>
      <c r="M8" s="174" t="s">
        <v>67</v>
      </c>
      <c r="N8" s="174" t="s">
        <v>68</v>
      </c>
      <c r="O8" s="174" t="s">
        <v>65</v>
      </c>
      <c r="P8" s="174" t="s">
        <v>66</v>
      </c>
      <c r="Q8" s="174" t="s">
        <v>67</v>
      </c>
      <c r="R8" s="174" t="s">
        <v>68</v>
      </c>
      <c r="S8" s="174" t="s">
        <v>65</v>
      </c>
      <c r="T8" s="174" t="s">
        <v>66</v>
      </c>
      <c r="U8" s="174" t="s">
        <v>67</v>
      </c>
      <c r="V8" s="174" t="s">
        <v>68</v>
      </c>
      <c r="W8" s="174" t="s">
        <v>65</v>
      </c>
      <c r="X8" s="174" t="s">
        <v>66</v>
      </c>
      <c r="Y8" s="174" t="s">
        <v>67</v>
      </c>
      <c r="Z8" s="174" t="s">
        <v>68</v>
      </c>
      <c r="AA8" s="174" t="s">
        <v>65</v>
      </c>
      <c r="AB8" s="174" t="s">
        <v>66</v>
      </c>
      <c r="AC8" s="174" t="s">
        <v>67</v>
      </c>
      <c r="AD8" s="174" t="s">
        <v>68</v>
      </c>
      <c r="AE8" s="174" t="s">
        <v>65</v>
      </c>
      <c r="AF8" s="174" t="s">
        <v>66</v>
      </c>
      <c r="AG8" s="174" t="s">
        <v>67</v>
      </c>
      <c r="AH8" s="174" t="s">
        <v>68</v>
      </c>
      <c r="AI8" s="174" t="s">
        <v>65</v>
      </c>
      <c r="AJ8" s="174" t="s">
        <v>66</v>
      </c>
      <c r="AK8" s="174" t="s">
        <v>67</v>
      </c>
      <c r="AL8" s="174" t="s">
        <v>68</v>
      </c>
      <c r="AM8" s="174" t="s">
        <v>65</v>
      </c>
      <c r="AN8" s="174" t="s">
        <v>66</v>
      </c>
      <c r="AO8" s="174" t="s">
        <v>67</v>
      </c>
      <c r="AP8" s="174" t="s">
        <v>68</v>
      </c>
      <c r="AQ8" s="174" t="s">
        <v>65</v>
      </c>
      <c r="AR8" s="174" t="s">
        <v>66</v>
      </c>
      <c r="AS8" s="174" t="s">
        <v>67</v>
      </c>
      <c r="AT8" s="174" t="s">
        <v>68</v>
      </c>
      <c r="AU8" s="174" t="s">
        <v>65</v>
      </c>
      <c r="AV8" s="174" t="s">
        <v>66</v>
      </c>
      <c r="AW8" s="174" t="s">
        <v>67</v>
      </c>
      <c r="AX8" s="174" t="s">
        <v>68</v>
      </c>
      <c r="AY8" s="174" t="s">
        <v>65</v>
      </c>
      <c r="AZ8" s="174" t="s">
        <v>66</v>
      </c>
      <c r="BA8" s="174" t="s">
        <v>67</v>
      </c>
      <c r="BB8" s="174" t="s">
        <v>68</v>
      </c>
      <c r="BC8" s="174" t="s">
        <v>65</v>
      </c>
      <c r="BD8" s="174" t="s">
        <v>66</v>
      </c>
      <c r="BE8" s="174" t="s">
        <v>67</v>
      </c>
      <c r="BF8" s="174" t="s">
        <v>68</v>
      </c>
      <c r="BG8" s="175" t="s">
        <v>65</v>
      </c>
      <c r="BH8" s="175" t="s">
        <v>66</v>
      </c>
    </row>
    <row r="9" spans="2:60">
      <c r="B9" s="480" t="s">
        <v>543</v>
      </c>
      <c r="C9" s="198">
        <v>87.639105020000002</v>
      </c>
      <c r="D9" s="199">
        <v>79.576718830000004</v>
      </c>
      <c r="E9" s="199">
        <v>75.405637540000001</v>
      </c>
      <c r="F9" s="199">
        <v>68.561664160000007</v>
      </c>
      <c r="G9" s="199">
        <v>64.826423230000003</v>
      </c>
      <c r="H9" s="199">
        <v>60.835038869999998</v>
      </c>
      <c r="I9" s="199">
        <v>55.456797739999999</v>
      </c>
      <c r="J9" s="199">
        <v>52.875565049999999</v>
      </c>
      <c r="K9" s="199">
        <v>53.188495959999997</v>
      </c>
      <c r="L9" s="199">
        <v>53.866842570000003</v>
      </c>
      <c r="M9" s="199">
        <v>55.010646309999998</v>
      </c>
      <c r="N9" s="199">
        <v>55.604501089999999</v>
      </c>
      <c r="O9" s="199">
        <v>54.716140979999999</v>
      </c>
      <c r="P9" s="199">
        <v>52.975476639999997</v>
      </c>
      <c r="Q9" s="199">
        <v>52.779930649999997</v>
      </c>
      <c r="R9" s="199">
        <v>48.920727730000003</v>
      </c>
      <c r="S9" s="199">
        <v>46.623621890000003</v>
      </c>
      <c r="T9" s="199">
        <v>45.122361910000002</v>
      </c>
      <c r="U9" s="199">
        <v>43.250402970000003</v>
      </c>
      <c r="V9" s="199">
        <v>41.914225309999999</v>
      </c>
      <c r="W9" s="199">
        <v>42.267827509999996</v>
      </c>
      <c r="X9" s="199">
        <v>40.790905770000002</v>
      </c>
      <c r="Y9" s="199">
        <v>38.241005110000003</v>
      </c>
      <c r="Z9" s="199">
        <v>41.409538990000001</v>
      </c>
      <c r="AA9" s="199">
        <v>44.656181019999998</v>
      </c>
      <c r="AB9" s="199">
        <v>45.564499400000003</v>
      </c>
      <c r="AC9" s="199">
        <v>49.414507489999998</v>
      </c>
      <c r="AD9" s="199">
        <v>52.1385717</v>
      </c>
      <c r="AE9" s="199">
        <v>51.751901740000001</v>
      </c>
      <c r="AF9" s="199">
        <v>54.555791030000002</v>
      </c>
      <c r="AG9" s="199">
        <v>55.347208109999997</v>
      </c>
      <c r="AH9" s="199">
        <v>52.46633147</v>
      </c>
      <c r="AI9" s="199">
        <v>47.562273869999999</v>
      </c>
      <c r="AJ9" s="199">
        <v>41.564945440000002</v>
      </c>
      <c r="AK9" s="199">
        <v>37.164274910000003</v>
      </c>
      <c r="AL9" s="199">
        <v>33.76205744</v>
      </c>
      <c r="AM9" s="199">
        <v>32.758993850000003</v>
      </c>
      <c r="AN9" s="199">
        <v>35.661343639999998</v>
      </c>
      <c r="AO9" s="199">
        <v>37.538004659999999</v>
      </c>
      <c r="AP9" s="199">
        <v>39.248380480000002</v>
      </c>
      <c r="AQ9" s="199">
        <v>41.901505069999999</v>
      </c>
      <c r="AR9" s="199">
        <v>42.999231180000002</v>
      </c>
      <c r="AS9" s="199">
        <v>42.981449660000003</v>
      </c>
      <c r="AT9" s="199">
        <v>40.902663259999997</v>
      </c>
      <c r="AU9" s="199">
        <v>35.570546620000002</v>
      </c>
      <c r="AV9" s="199">
        <v>27.387592720000001</v>
      </c>
      <c r="AW9" s="199">
        <v>17.888905380000001</v>
      </c>
      <c r="AX9" s="199">
        <v>8.4200672149999995</v>
      </c>
      <c r="AY9" s="199">
        <v>4.2396877350000004</v>
      </c>
      <c r="AZ9" s="199">
        <v>6.6007227960000003</v>
      </c>
      <c r="BA9" s="199">
        <v>16.433825880000001</v>
      </c>
      <c r="BB9" s="199">
        <v>34.800127189999998</v>
      </c>
      <c r="BC9" s="199">
        <v>53.69279933</v>
      </c>
      <c r="BD9" s="199">
        <v>69.405390659999995</v>
      </c>
      <c r="BE9" s="199">
        <v>80.388730319999993</v>
      </c>
      <c r="BF9" s="199">
        <v>84.387571170000001</v>
      </c>
      <c r="BG9" s="199">
        <v>82.323570430000004</v>
      </c>
      <c r="BH9" s="200">
        <v>71.824805940000005</v>
      </c>
    </row>
    <row r="10" spans="2:60">
      <c r="B10" s="176" t="s">
        <v>544</v>
      </c>
      <c r="C10" s="177">
        <v>91.402614060000005</v>
      </c>
      <c r="D10" s="178">
        <v>83.784184929999995</v>
      </c>
      <c r="E10" s="178">
        <v>85.959406740000006</v>
      </c>
      <c r="F10" s="178">
        <v>79.174921119999993</v>
      </c>
      <c r="G10" s="178">
        <v>74.440621419999999</v>
      </c>
      <c r="H10" s="178">
        <v>75.997164960000006</v>
      </c>
      <c r="I10" s="178">
        <v>67.118820600000006</v>
      </c>
      <c r="J10" s="178">
        <v>66.743745759999996</v>
      </c>
      <c r="K10" s="178">
        <v>69.339223349999997</v>
      </c>
      <c r="L10" s="178">
        <v>69.966587700000005</v>
      </c>
      <c r="M10" s="178">
        <v>71.223266350000003</v>
      </c>
      <c r="N10" s="178">
        <v>73.141975540000004</v>
      </c>
      <c r="O10" s="178">
        <v>71.295050509999996</v>
      </c>
      <c r="P10" s="178">
        <v>68.451722840000002</v>
      </c>
      <c r="Q10" s="178">
        <v>67.849360230000002</v>
      </c>
      <c r="R10" s="178">
        <v>67.886948020000005</v>
      </c>
      <c r="S10" s="178">
        <v>65.287438190000003</v>
      </c>
      <c r="T10" s="178">
        <v>61.469370679999997</v>
      </c>
      <c r="U10" s="178">
        <v>56.082183100000002</v>
      </c>
      <c r="V10" s="178">
        <v>46.082910220000002</v>
      </c>
      <c r="W10" s="178">
        <v>40.212917959999999</v>
      </c>
      <c r="X10" s="178">
        <v>38.264969809999997</v>
      </c>
      <c r="Y10" s="178">
        <v>38.509988329999999</v>
      </c>
      <c r="Z10" s="178">
        <v>42.209811389999999</v>
      </c>
      <c r="AA10" s="178">
        <v>42.981415349999999</v>
      </c>
      <c r="AB10" s="178">
        <v>47.020214279999998</v>
      </c>
      <c r="AC10" s="178">
        <v>54.39435409</v>
      </c>
      <c r="AD10" s="178">
        <v>60.534617599999997</v>
      </c>
      <c r="AE10" s="178">
        <v>67.807687779999995</v>
      </c>
      <c r="AF10" s="178">
        <v>66.920612259999999</v>
      </c>
      <c r="AG10" s="178">
        <v>66.162845950000005</v>
      </c>
      <c r="AH10" s="178">
        <v>62.534547410000002</v>
      </c>
      <c r="AI10" s="178">
        <v>59.244526739999998</v>
      </c>
      <c r="AJ10" s="178">
        <v>57.192942989999999</v>
      </c>
      <c r="AK10" s="178">
        <v>50.981218390000002</v>
      </c>
      <c r="AL10" s="178">
        <v>39.851212750000002</v>
      </c>
      <c r="AM10" s="178">
        <v>35.374924049999997</v>
      </c>
      <c r="AN10" s="178">
        <v>31.20060737</v>
      </c>
      <c r="AO10" s="178">
        <v>30.687230199999998</v>
      </c>
      <c r="AP10" s="178">
        <v>34.936212419999997</v>
      </c>
      <c r="AQ10" s="178">
        <v>36.276161039999998</v>
      </c>
      <c r="AR10" s="178">
        <v>40.866046130000001</v>
      </c>
      <c r="AS10" s="178">
        <v>41.368535749999999</v>
      </c>
      <c r="AT10" s="178">
        <v>41.890341339999999</v>
      </c>
      <c r="AU10" s="178">
        <v>35.791069090000001</v>
      </c>
      <c r="AV10" s="178">
        <v>25.364914370000001</v>
      </c>
      <c r="AW10" s="178">
        <v>14.282211309999999</v>
      </c>
      <c r="AX10" s="178">
        <v>6.007387821</v>
      </c>
      <c r="AY10" s="178">
        <v>4.1544784469999998</v>
      </c>
      <c r="AZ10" s="178">
        <v>8.2444501409999997</v>
      </c>
      <c r="BA10" s="178">
        <v>23.263468459999999</v>
      </c>
      <c r="BB10" s="178">
        <v>46.33190587</v>
      </c>
      <c r="BC10" s="178">
        <v>63.219319259999999</v>
      </c>
      <c r="BD10" s="178">
        <v>82.458676749999995</v>
      </c>
      <c r="BE10" s="178">
        <v>87.902003480000005</v>
      </c>
      <c r="BF10" s="178">
        <v>82.286680649999994</v>
      </c>
      <c r="BG10" s="178">
        <v>85.094936599999997</v>
      </c>
      <c r="BH10" s="179">
        <v>77.767749699999996</v>
      </c>
    </row>
    <row r="11" spans="2:60">
      <c r="B11" s="180" t="s">
        <v>545</v>
      </c>
      <c r="C11" s="181">
        <v>65.714024420000001</v>
      </c>
      <c r="D11" s="182">
        <v>62.94985784</v>
      </c>
      <c r="E11" s="182">
        <v>63.51113746</v>
      </c>
      <c r="F11" s="182">
        <v>67.972797420000006</v>
      </c>
      <c r="G11" s="182">
        <v>54.252149879999997</v>
      </c>
      <c r="H11" s="182">
        <v>51.635763679999997</v>
      </c>
      <c r="I11" s="182">
        <v>46.49769998</v>
      </c>
      <c r="J11" s="182">
        <v>45.422709140000002</v>
      </c>
      <c r="K11" s="182">
        <v>52.935452570000002</v>
      </c>
      <c r="L11" s="182">
        <v>56.398255949999999</v>
      </c>
      <c r="M11" s="182">
        <v>57.744441129999998</v>
      </c>
      <c r="N11" s="182">
        <v>59.282922239999998</v>
      </c>
      <c r="O11" s="182">
        <v>65.003844020000003</v>
      </c>
      <c r="P11" s="182">
        <v>68.750729010000001</v>
      </c>
      <c r="Q11" s="182">
        <v>72.411623109999994</v>
      </c>
      <c r="R11" s="182">
        <v>69.435246879999994</v>
      </c>
      <c r="S11" s="182">
        <v>61.674165969999997</v>
      </c>
      <c r="T11" s="182">
        <v>52.655922990000001</v>
      </c>
      <c r="U11" s="182">
        <v>46.421258340000001</v>
      </c>
      <c r="V11" s="182">
        <v>42.710395009999999</v>
      </c>
      <c r="W11" s="182">
        <v>39.132158850000003</v>
      </c>
      <c r="X11" s="182">
        <v>34.15681086</v>
      </c>
      <c r="Y11" s="182">
        <v>29.91342702</v>
      </c>
      <c r="Z11" s="182">
        <v>30.868176859999998</v>
      </c>
      <c r="AA11" s="182">
        <v>30.81995478</v>
      </c>
      <c r="AB11" s="182">
        <v>38.915112389999997</v>
      </c>
      <c r="AC11" s="182">
        <v>48.881003679999999</v>
      </c>
      <c r="AD11" s="182">
        <v>50.079824739999999</v>
      </c>
      <c r="AE11" s="182">
        <v>59.746356609999999</v>
      </c>
      <c r="AF11" s="182">
        <v>58.593111589999999</v>
      </c>
      <c r="AG11" s="182">
        <v>51.423303509999997</v>
      </c>
      <c r="AH11" s="182">
        <v>54.570681399999998</v>
      </c>
      <c r="AI11" s="182">
        <v>54.656851469999999</v>
      </c>
      <c r="AJ11" s="182">
        <v>52.579214399999998</v>
      </c>
      <c r="AK11" s="182">
        <v>49.30039412</v>
      </c>
      <c r="AL11" s="182">
        <v>42.309665000000003</v>
      </c>
      <c r="AM11" s="182">
        <v>30.037060050000001</v>
      </c>
      <c r="AN11" s="182">
        <v>26.497634130000002</v>
      </c>
      <c r="AO11" s="182">
        <v>29.906391230000001</v>
      </c>
      <c r="AP11" s="182">
        <v>30.33923321</v>
      </c>
      <c r="AQ11" s="182">
        <v>38.949194839999997</v>
      </c>
      <c r="AR11" s="182">
        <v>40.57790876</v>
      </c>
      <c r="AS11" s="182">
        <v>35.604030270000003</v>
      </c>
      <c r="AT11" s="182">
        <v>32.77956494</v>
      </c>
      <c r="AU11" s="182">
        <v>21.705810029999999</v>
      </c>
      <c r="AV11" s="182">
        <v>14.3887167</v>
      </c>
      <c r="AW11" s="182">
        <v>10.60304784</v>
      </c>
      <c r="AX11" s="182">
        <v>4.8595536900000003</v>
      </c>
      <c r="AY11" s="182">
        <v>6.1852044169999996</v>
      </c>
      <c r="AZ11" s="182">
        <v>9.7413572439999996</v>
      </c>
      <c r="BA11" s="182">
        <v>25.736441559999999</v>
      </c>
      <c r="BB11" s="182">
        <v>40.296184140000001</v>
      </c>
      <c r="BC11" s="182">
        <v>52.13568961</v>
      </c>
      <c r="BD11" s="182">
        <v>64.262263540000006</v>
      </c>
      <c r="BE11" s="182">
        <v>71.089985540000001</v>
      </c>
      <c r="BF11" s="182">
        <v>74.369792910000001</v>
      </c>
      <c r="BG11" s="182">
        <v>77.591352799999996</v>
      </c>
      <c r="BH11" s="183">
        <v>73.377342240000004</v>
      </c>
    </row>
    <row r="12" spans="2:60">
      <c r="B12" s="184" t="s">
        <v>319</v>
      </c>
    </row>
    <row r="40" spans="3:61" ht="15.5">
      <c r="D40" s="185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  <c r="AS40" s="185"/>
      <c r="AT40" s="185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5"/>
    </row>
    <row r="41" spans="3:61" ht="15.5">
      <c r="C41" s="185"/>
      <c r="D41" s="185"/>
      <c r="E41" s="185"/>
      <c r="F41" s="185"/>
      <c r="G41" s="185"/>
      <c r="H41" s="185"/>
      <c r="I41" s="185"/>
      <c r="J41" s="185"/>
      <c r="K41" s="185"/>
      <c r="L41" s="185"/>
      <c r="M41" s="185"/>
      <c r="N41" s="185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185"/>
      <c r="AR41" s="185"/>
      <c r="AS41" s="185"/>
      <c r="AT41" s="185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5"/>
    </row>
    <row r="44" spans="3:61" ht="15.5">
      <c r="D44" s="185"/>
      <c r="E44" s="185"/>
      <c r="F44" s="185"/>
      <c r="G44" s="185"/>
      <c r="H44" s="185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185"/>
      <c r="AR44" s="185"/>
      <c r="AS44" s="185"/>
      <c r="AT44" s="185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5"/>
    </row>
    <row r="50" spans="2:59" ht="15.5"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  <c r="AS50" s="185"/>
      <c r="AT50" s="185"/>
      <c r="AU50" s="185"/>
      <c r="AV50" s="185"/>
      <c r="AW50" s="185"/>
      <c r="AX50" s="185"/>
      <c r="AY50" s="185"/>
      <c r="AZ50" s="185"/>
      <c r="BA50" s="185"/>
      <c r="BB50" s="185"/>
      <c r="BC50" s="185"/>
      <c r="BD50" s="185"/>
      <c r="BE50" s="185"/>
      <c r="BF50" s="185"/>
      <c r="BG50" s="185"/>
    </row>
    <row r="52" spans="2:59" ht="15.5">
      <c r="B52" s="185"/>
      <c r="C52" s="185"/>
      <c r="D52" s="185"/>
      <c r="E52" s="185"/>
      <c r="F52" s="185"/>
      <c r="G52" s="185"/>
      <c r="H52" s="185"/>
      <c r="I52" s="185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5"/>
      <c r="AS52" s="185"/>
      <c r="AT52" s="185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</row>
    <row r="53" spans="2:59" ht="14.5">
      <c r="C53" s="496"/>
      <c r="D53" s="496"/>
      <c r="E53" s="496"/>
      <c r="F53" s="496"/>
      <c r="G53" s="496"/>
      <c r="H53" s="496"/>
      <c r="I53" s="496"/>
      <c r="J53" s="496"/>
      <c r="K53" s="496"/>
      <c r="L53" s="496"/>
      <c r="M53" s="496"/>
      <c r="N53" s="496"/>
      <c r="O53" s="496"/>
      <c r="P53" s="496"/>
      <c r="Q53" s="496"/>
      <c r="R53" s="496"/>
      <c r="S53" s="496"/>
      <c r="T53" s="496"/>
      <c r="U53" s="496"/>
      <c r="V53" s="496"/>
      <c r="W53" s="496"/>
      <c r="X53" s="496"/>
      <c r="Y53" s="496"/>
      <c r="Z53" s="496"/>
      <c r="AA53" s="496"/>
      <c r="AB53" s="496"/>
      <c r="AC53" s="496"/>
      <c r="AD53" s="496"/>
      <c r="AE53" s="496"/>
      <c r="AF53" s="496"/>
      <c r="AG53" s="496"/>
      <c r="AH53" s="496"/>
      <c r="AI53" s="496"/>
      <c r="AJ53" s="496"/>
      <c r="AK53" s="496"/>
      <c r="AL53" s="496"/>
      <c r="AM53" s="496"/>
      <c r="AN53" s="496"/>
      <c r="AO53" s="496"/>
      <c r="AP53" s="496"/>
      <c r="AQ53" s="496"/>
      <c r="AR53" s="496"/>
      <c r="AS53" s="496"/>
      <c r="AT53" s="496"/>
      <c r="AU53" s="496"/>
      <c r="AV53" s="496"/>
      <c r="AW53" s="496"/>
      <c r="AX53" s="496"/>
      <c r="AY53" s="496"/>
      <c r="AZ53" s="496"/>
      <c r="BA53" s="496"/>
      <c r="BB53" s="496"/>
      <c r="BC53" s="496"/>
      <c r="BD53" s="496"/>
      <c r="BE53" s="496"/>
    </row>
    <row r="54" spans="2:59" ht="14.5">
      <c r="C54" s="496"/>
      <c r="D54" s="496"/>
      <c r="E54" s="496"/>
      <c r="F54" s="496"/>
      <c r="G54" s="496"/>
      <c r="H54" s="496"/>
      <c r="I54" s="496"/>
      <c r="J54" s="496"/>
      <c r="K54" s="496"/>
      <c r="L54" s="496"/>
      <c r="M54" s="496"/>
      <c r="N54" s="496"/>
      <c r="O54" s="496"/>
      <c r="P54" s="496"/>
      <c r="Q54" s="496"/>
      <c r="R54" s="496"/>
      <c r="S54" s="496"/>
      <c r="T54" s="496"/>
      <c r="U54" s="496"/>
      <c r="V54" s="496"/>
      <c r="W54" s="496"/>
      <c r="X54" s="496"/>
      <c r="Y54" s="496"/>
      <c r="Z54" s="496"/>
      <c r="AA54" s="496"/>
      <c r="AB54" s="496"/>
      <c r="AC54" s="496"/>
      <c r="AD54" s="496"/>
      <c r="AE54" s="496"/>
      <c r="AF54" s="496"/>
      <c r="AG54" s="496"/>
      <c r="AH54" s="496"/>
      <c r="AI54" s="496"/>
      <c r="AJ54" s="496"/>
      <c r="AK54" s="496"/>
      <c r="AL54" s="496"/>
      <c r="AM54" s="496"/>
      <c r="AN54" s="496"/>
      <c r="AO54" s="496"/>
      <c r="AP54" s="496"/>
      <c r="AQ54" s="496"/>
      <c r="AR54" s="496"/>
      <c r="AS54" s="496"/>
      <c r="AT54" s="496"/>
      <c r="AU54" s="496"/>
      <c r="AV54" s="496"/>
      <c r="AW54" s="496"/>
      <c r="AX54" s="496"/>
      <c r="AY54" s="496"/>
      <c r="AZ54" s="496"/>
      <c r="BA54" s="496"/>
      <c r="BB54" s="496"/>
      <c r="BC54" s="496"/>
      <c r="BD54" s="496"/>
      <c r="BE54" s="496"/>
    </row>
    <row r="55" spans="2:59" ht="14.5">
      <c r="C55" s="496"/>
      <c r="D55" s="496"/>
      <c r="E55" s="496"/>
      <c r="F55" s="496"/>
      <c r="G55" s="496"/>
      <c r="H55" s="496"/>
      <c r="I55" s="496"/>
      <c r="J55" s="496"/>
      <c r="K55" s="496"/>
      <c r="L55" s="496"/>
      <c r="M55" s="496"/>
      <c r="N55" s="496"/>
      <c r="O55" s="496"/>
      <c r="P55" s="496"/>
      <c r="Q55" s="496"/>
      <c r="R55" s="496"/>
      <c r="S55" s="496"/>
      <c r="T55" s="496"/>
      <c r="U55" s="496"/>
      <c r="V55" s="496"/>
      <c r="W55" s="496"/>
      <c r="X55" s="496"/>
      <c r="Y55" s="496"/>
      <c r="Z55" s="496"/>
      <c r="AA55" s="496"/>
      <c r="AB55" s="496"/>
      <c r="AC55" s="496"/>
      <c r="AD55" s="496"/>
      <c r="AE55" s="496"/>
      <c r="AF55" s="496"/>
      <c r="AG55" s="496"/>
      <c r="AH55" s="496"/>
      <c r="AI55" s="496"/>
      <c r="AJ55" s="496"/>
      <c r="AK55" s="496"/>
      <c r="AL55" s="496"/>
      <c r="AM55" s="496"/>
      <c r="AN55" s="496"/>
      <c r="AO55" s="496"/>
      <c r="AP55" s="496"/>
      <c r="AQ55" s="496"/>
      <c r="AR55" s="496"/>
      <c r="AS55" s="496"/>
      <c r="AT55" s="496"/>
      <c r="AU55" s="496"/>
      <c r="AV55" s="496"/>
      <c r="AW55" s="496"/>
      <c r="AX55" s="496"/>
      <c r="AY55" s="496"/>
      <c r="AZ55" s="496"/>
      <c r="BA55" s="496"/>
      <c r="BB55" s="496"/>
      <c r="BC55" s="496"/>
      <c r="BD55" s="496"/>
      <c r="BE55" s="496"/>
    </row>
  </sheetData>
  <mergeCells count="15">
    <mergeCell ref="AY7:BB7"/>
    <mergeCell ref="BC7:BF7"/>
    <mergeCell ref="BG7:BH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B19E2-E2E0-4EB9-9625-198D4EB991B9}">
  <sheetPr>
    <tabColor theme="4"/>
  </sheetPr>
  <dimension ref="B6:H4755"/>
  <sheetViews>
    <sheetView showGridLines="0" zoomScaleNormal="100" workbookViewId="0"/>
  </sheetViews>
  <sheetFormatPr defaultColWidth="9.109375" defaultRowHeight="11.5" customHeight="1"/>
  <cols>
    <col min="1" max="1" width="4.33203125" style="507" customWidth="1"/>
    <col min="2" max="2" width="19.21875" style="507" customWidth="1"/>
    <col min="3" max="3" width="24.21875" style="507" customWidth="1"/>
    <col min="4" max="7" width="16.5546875" style="507" bestFit="1" customWidth="1"/>
    <col min="8" max="8" width="18.5546875" style="507" bestFit="1" customWidth="1"/>
    <col min="9" max="16384" width="9.109375" style="507"/>
  </cols>
  <sheetData>
    <row r="6" spans="2:8" ht="11.5" customHeight="1">
      <c r="C6" s="509" t="s">
        <v>546</v>
      </c>
    </row>
    <row r="7" spans="2:8" s="510" customFormat="1" ht="26" customHeight="1">
      <c r="C7" s="508" t="s">
        <v>559</v>
      </c>
      <c r="D7" s="680" t="s">
        <v>560</v>
      </c>
      <c r="E7" s="680" t="s">
        <v>561</v>
      </c>
      <c r="F7" s="680" t="s">
        <v>562</v>
      </c>
      <c r="G7" s="680" t="s">
        <v>563</v>
      </c>
      <c r="H7" s="681" t="s">
        <v>564</v>
      </c>
    </row>
    <row r="8" spans="2:8" ht="12" customHeight="1">
      <c r="B8" s="511">
        <v>40724</v>
      </c>
      <c r="C8" s="512">
        <v>9.2539201673738294</v>
      </c>
      <c r="D8" s="513">
        <f>MEDIAN($C$8:$C$923)</f>
        <v>7.741793920737595</v>
      </c>
      <c r="E8" s="513"/>
      <c r="F8" s="513"/>
      <c r="G8" s="513"/>
      <c r="H8" s="514"/>
    </row>
    <row r="9" spans="2:8" ht="11.5" customHeight="1">
      <c r="B9" s="515">
        <v>40725</v>
      </c>
      <c r="C9" s="516">
        <v>9.5116450157045307</v>
      </c>
      <c r="D9" s="517">
        <f>$D$8</f>
        <v>7.741793920737595</v>
      </c>
      <c r="E9" s="517"/>
      <c r="F9" s="517"/>
      <c r="G9" s="517"/>
      <c r="H9" s="518"/>
    </row>
    <row r="10" spans="2:8" ht="11.5" customHeight="1">
      <c r="B10" s="515">
        <v>40726</v>
      </c>
      <c r="C10" s="519">
        <v>9.5116450157045307</v>
      </c>
      <c r="D10" s="520">
        <f>$D$8</f>
        <v>7.741793920737595</v>
      </c>
      <c r="E10" s="520"/>
      <c r="F10" s="520"/>
      <c r="G10" s="520"/>
      <c r="H10" s="521"/>
    </row>
    <row r="11" spans="2:8" ht="11.5" customHeight="1">
      <c r="B11" s="515">
        <v>40727</v>
      </c>
      <c r="C11" s="516">
        <v>9.5116450157045307</v>
      </c>
      <c r="D11" s="517">
        <f t="shared" ref="D11:D74" si="0">$D$8</f>
        <v>7.741793920737595</v>
      </c>
      <c r="E11" s="517"/>
      <c r="F11" s="517"/>
      <c r="G11" s="517"/>
      <c r="H11" s="518"/>
    </row>
    <row r="12" spans="2:8" ht="11.5" customHeight="1">
      <c r="B12" s="515">
        <v>40728</v>
      </c>
      <c r="C12" s="519">
        <v>9.5119437888761809</v>
      </c>
      <c r="D12" s="520">
        <f t="shared" si="0"/>
        <v>7.741793920737595</v>
      </c>
      <c r="E12" s="520"/>
      <c r="F12" s="520"/>
      <c r="G12" s="520"/>
      <c r="H12" s="521"/>
    </row>
    <row r="13" spans="2:8" ht="11.5" customHeight="1">
      <c r="B13" s="515">
        <v>40729</v>
      </c>
      <c r="C13" s="516">
        <v>9.4493802779282792</v>
      </c>
      <c r="D13" s="517">
        <f t="shared" si="0"/>
        <v>7.741793920737595</v>
      </c>
      <c r="E13" s="517"/>
      <c r="F13" s="517"/>
      <c r="G13" s="517"/>
      <c r="H13" s="518"/>
    </row>
    <row r="14" spans="2:8" ht="11.5" customHeight="1">
      <c r="B14" s="515">
        <v>40730</v>
      </c>
      <c r="C14" s="519">
        <v>9.6011815246709293</v>
      </c>
      <c r="D14" s="520">
        <f t="shared" si="0"/>
        <v>7.741793920737595</v>
      </c>
      <c r="E14" s="520"/>
      <c r="F14" s="520"/>
      <c r="G14" s="520"/>
      <c r="H14" s="521"/>
    </row>
    <row r="15" spans="2:8" ht="11.5" customHeight="1">
      <c r="B15" s="515">
        <v>40731</v>
      </c>
      <c r="C15" s="516">
        <v>9.6438687363361808</v>
      </c>
      <c r="D15" s="517">
        <f t="shared" si="0"/>
        <v>7.741793920737595</v>
      </c>
      <c r="E15" s="517"/>
      <c r="F15" s="517"/>
      <c r="G15" s="517"/>
      <c r="H15" s="518"/>
    </row>
    <row r="16" spans="2:8" ht="11.5" customHeight="1">
      <c r="B16" s="515">
        <v>40732</v>
      </c>
      <c r="C16" s="519">
        <v>9.9313722688133499</v>
      </c>
      <c r="D16" s="520">
        <f t="shared" si="0"/>
        <v>7.741793920737595</v>
      </c>
      <c r="E16" s="520"/>
      <c r="F16" s="520"/>
      <c r="G16" s="520"/>
      <c r="H16" s="521"/>
    </row>
    <row r="17" spans="2:8" ht="11.5" customHeight="1">
      <c r="B17" s="515">
        <v>40733</v>
      </c>
      <c r="C17" s="516">
        <v>9.9313722688133499</v>
      </c>
      <c r="D17" s="517">
        <f t="shared" si="0"/>
        <v>7.741793920737595</v>
      </c>
      <c r="E17" s="517"/>
      <c r="F17" s="517"/>
      <c r="G17" s="517"/>
      <c r="H17" s="518"/>
    </row>
    <row r="18" spans="2:8" ht="11.5" customHeight="1">
      <c r="B18" s="515">
        <v>40734</v>
      </c>
      <c r="C18" s="519">
        <v>9.9313722688133499</v>
      </c>
      <c r="D18" s="520">
        <f t="shared" si="0"/>
        <v>7.741793920737595</v>
      </c>
      <c r="E18" s="520"/>
      <c r="F18" s="520"/>
      <c r="G18" s="520"/>
      <c r="H18" s="521"/>
    </row>
    <row r="19" spans="2:8" ht="11.5" customHeight="1">
      <c r="B19" s="515">
        <v>40735</v>
      </c>
      <c r="C19" s="516">
        <v>9.8765435158490895</v>
      </c>
      <c r="D19" s="517">
        <f t="shared" si="0"/>
        <v>7.741793920737595</v>
      </c>
      <c r="E19" s="517"/>
      <c r="F19" s="517"/>
      <c r="G19" s="517"/>
      <c r="H19" s="518"/>
    </row>
    <row r="20" spans="2:8" ht="11.5" customHeight="1">
      <c r="B20" s="515">
        <v>40736</v>
      </c>
      <c r="C20" s="519">
        <v>9.79455731351878</v>
      </c>
      <c r="D20" s="520">
        <f t="shared" si="0"/>
        <v>7.741793920737595</v>
      </c>
      <c r="E20" s="520"/>
      <c r="F20" s="520"/>
      <c r="G20" s="520"/>
      <c r="H20" s="521"/>
    </row>
    <row r="21" spans="2:8" ht="11.5" customHeight="1">
      <c r="B21" s="515">
        <v>40737</v>
      </c>
      <c r="C21" s="516">
        <v>10.1905898625118</v>
      </c>
      <c r="D21" s="517">
        <f t="shared" si="0"/>
        <v>7.741793920737595</v>
      </c>
      <c r="E21" s="517"/>
      <c r="F21" s="517"/>
      <c r="G21" s="517"/>
      <c r="H21" s="518"/>
    </row>
    <row r="22" spans="2:8" ht="11.5" customHeight="1">
      <c r="B22" s="515">
        <v>40738</v>
      </c>
      <c r="C22" s="519">
        <v>9.9455545928146893</v>
      </c>
      <c r="D22" s="520">
        <f t="shared" si="0"/>
        <v>7.741793920737595</v>
      </c>
      <c r="E22" s="520"/>
      <c r="F22" s="520"/>
      <c r="G22" s="520"/>
      <c r="H22" s="521"/>
    </row>
    <row r="23" spans="2:8" ht="11.5" customHeight="1">
      <c r="B23" s="515">
        <v>40739</v>
      </c>
      <c r="C23" s="516">
        <v>10.2933677626076</v>
      </c>
      <c r="D23" s="517">
        <f t="shared" si="0"/>
        <v>7.741793920737595</v>
      </c>
      <c r="E23" s="517"/>
      <c r="F23" s="517"/>
      <c r="G23" s="517"/>
      <c r="H23" s="518"/>
    </row>
    <row r="24" spans="2:8" ht="11.5" customHeight="1">
      <c r="B24" s="515">
        <v>40740</v>
      </c>
      <c r="C24" s="519">
        <v>10.2933677626076</v>
      </c>
      <c r="D24" s="520">
        <f t="shared" si="0"/>
        <v>7.741793920737595</v>
      </c>
      <c r="E24" s="520"/>
      <c r="F24" s="520"/>
      <c r="G24" s="520"/>
      <c r="H24" s="521"/>
    </row>
    <row r="25" spans="2:8" ht="11.5" customHeight="1">
      <c r="B25" s="515">
        <v>40741</v>
      </c>
      <c r="C25" s="516">
        <v>10.2933677626076</v>
      </c>
      <c r="D25" s="517">
        <f t="shared" si="0"/>
        <v>7.741793920737595</v>
      </c>
      <c r="E25" s="517"/>
      <c r="F25" s="517"/>
      <c r="G25" s="517"/>
      <c r="H25" s="518"/>
    </row>
    <row r="26" spans="2:8" ht="11.5" customHeight="1">
      <c r="B26" s="515">
        <v>40742</v>
      </c>
      <c r="C26" s="519">
        <v>9.9245291122654393</v>
      </c>
      <c r="D26" s="520">
        <f t="shared" si="0"/>
        <v>7.741793920737595</v>
      </c>
      <c r="E26" s="520"/>
      <c r="F26" s="520"/>
      <c r="G26" s="520"/>
      <c r="H26" s="521"/>
    </row>
    <row r="27" spans="2:8" ht="11.5" customHeight="1">
      <c r="B27" s="515">
        <v>40743</v>
      </c>
      <c r="C27" s="516">
        <v>9.8654169970457808</v>
      </c>
      <c r="D27" s="517">
        <f t="shared" si="0"/>
        <v>7.741793920737595</v>
      </c>
      <c r="E27" s="517"/>
      <c r="F27" s="517"/>
      <c r="G27" s="517"/>
      <c r="H27" s="518"/>
    </row>
    <row r="28" spans="2:8" ht="11.5" customHeight="1">
      <c r="B28" s="515">
        <v>40744</v>
      </c>
      <c r="C28" s="519">
        <v>9.6437918237741798</v>
      </c>
      <c r="D28" s="520">
        <f t="shared" si="0"/>
        <v>7.741793920737595</v>
      </c>
      <c r="E28" s="520"/>
      <c r="F28" s="520"/>
      <c r="G28" s="520"/>
      <c r="H28" s="521"/>
    </row>
    <row r="29" spans="2:8" ht="11.5" customHeight="1">
      <c r="B29" s="515">
        <v>40745</v>
      </c>
      <c r="C29" s="516">
        <v>9.7985471312997507</v>
      </c>
      <c r="D29" s="517">
        <f t="shared" si="0"/>
        <v>7.741793920737595</v>
      </c>
      <c r="E29" s="517"/>
      <c r="F29" s="517"/>
      <c r="G29" s="517"/>
      <c r="H29" s="518"/>
    </row>
    <row r="30" spans="2:8" ht="11.5" customHeight="1">
      <c r="B30" s="515">
        <v>40746</v>
      </c>
      <c r="C30" s="519">
        <v>9.9188980934297604</v>
      </c>
      <c r="D30" s="520">
        <f t="shared" si="0"/>
        <v>7.741793920737595</v>
      </c>
      <c r="E30" s="520"/>
      <c r="F30" s="520"/>
      <c r="G30" s="520"/>
      <c r="H30" s="521"/>
    </row>
    <row r="31" spans="2:8" ht="11.5" customHeight="1">
      <c r="B31" s="515">
        <v>40747</v>
      </c>
      <c r="C31" s="516">
        <v>9.9188980934297604</v>
      </c>
      <c r="D31" s="517">
        <f t="shared" si="0"/>
        <v>7.741793920737595</v>
      </c>
      <c r="E31" s="517"/>
      <c r="F31" s="517"/>
      <c r="G31" s="517"/>
      <c r="H31" s="518"/>
    </row>
    <row r="32" spans="2:8" ht="11.5" customHeight="1">
      <c r="B32" s="515">
        <v>40748</v>
      </c>
      <c r="C32" s="519">
        <v>9.9188980934297604</v>
      </c>
      <c r="D32" s="520">
        <f t="shared" si="0"/>
        <v>7.741793920737595</v>
      </c>
      <c r="E32" s="520"/>
      <c r="F32" s="520"/>
      <c r="G32" s="520"/>
      <c r="H32" s="521"/>
    </row>
    <row r="33" spans="2:8" ht="11.5" customHeight="1">
      <c r="B33" s="515">
        <v>40749</v>
      </c>
      <c r="C33" s="516">
        <v>9.8733262983718095</v>
      </c>
      <c r="D33" s="517">
        <f t="shared" si="0"/>
        <v>7.741793920737595</v>
      </c>
      <c r="E33" s="517"/>
      <c r="F33" s="517"/>
      <c r="G33" s="517"/>
      <c r="H33" s="518"/>
    </row>
    <row r="34" spans="2:8" ht="11.5" customHeight="1">
      <c r="B34" s="515">
        <v>40750</v>
      </c>
      <c r="C34" s="519">
        <v>10.042558554929199</v>
      </c>
      <c r="D34" s="520">
        <f t="shared" si="0"/>
        <v>7.741793920737595</v>
      </c>
      <c r="E34" s="520"/>
      <c r="F34" s="520"/>
      <c r="G34" s="520"/>
      <c r="H34" s="521"/>
    </row>
    <row r="35" spans="2:8" ht="11.5" customHeight="1">
      <c r="B35" s="515">
        <v>40751</v>
      </c>
      <c r="C35" s="516">
        <v>9.83070246769792</v>
      </c>
      <c r="D35" s="517">
        <f t="shared" si="0"/>
        <v>7.741793920737595</v>
      </c>
      <c r="E35" s="517"/>
      <c r="F35" s="517"/>
      <c r="G35" s="517"/>
      <c r="H35" s="518"/>
    </row>
    <row r="36" spans="2:8" ht="11.5" customHeight="1">
      <c r="B36" s="515">
        <v>40752</v>
      </c>
      <c r="C36" s="519">
        <v>9.6962885793289804</v>
      </c>
      <c r="D36" s="520">
        <f t="shared" si="0"/>
        <v>7.741793920737595</v>
      </c>
      <c r="E36" s="520"/>
      <c r="F36" s="520"/>
      <c r="G36" s="520"/>
      <c r="H36" s="521"/>
    </row>
    <row r="37" spans="2:8" ht="11.5" customHeight="1">
      <c r="B37" s="515">
        <v>40753</v>
      </c>
      <c r="C37" s="516">
        <v>9.52924471051859</v>
      </c>
      <c r="D37" s="517">
        <f t="shared" si="0"/>
        <v>7.741793920737595</v>
      </c>
      <c r="E37" s="517"/>
      <c r="F37" s="517"/>
      <c r="G37" s="517"/>
      <c r="H37" s="518"/>
    </row>
    <row r="38" spans="2:8" ht="11.5" customHeight="1">
      <c r="B38" s="515">
        <v>40754</v>
      </c>
      <c r="C38" s="519">
        <v>9.52924471051859</v>
      </c>
      <c r="D38" s="520">
        <f t="shared" si="0"/>
        <v>7.741793920737595</v>
      </c>
      <c r="E38" s="520"/>
      <c r="F38" s="520"/>
      <c r="G38" s="520"/>
      <c r="H38" s="521"/>
    </row>
    <row r="39" spans="2:8" ht="11.5" customHeight="1">
      <c r="B39" s="515">
        <v>40755</v>
      </c>
      <c r="C39" s="516">
        <v>9.52924471051859</v>
      </c>
      <c r="D39" s="517">
        <f t="shared" si="0"/>
        <v>7.741793920737595</v>
      </c>
      <c r="E39" s="517"/>
      <c r="F39" s="517"/>
      <c r="G39" s="517"/>
      <c r="H39" s="518"/>
    </row>
    <row r="40" spans="2:8" ht="11.5" customHeight="1">
      <c r="B40" s="515">
        <v>40756</v>
      </c>
      <c r="C40" s="519">
        <v>9.5842633660748699</v>
      </c>
      <c r="D40" s="520">
        <f t="shared" si="0"/>
        <v>7.741793920737595</v>
      </c>
      <c r="E40" s="520"/>
      <c r="F40" s="520"/>
      <c r="G40" s="520"/>
      <c r="H40" s="521"/>
    </row>
    <row r="41" spans="2:8" ht="11.5" customHeight="1">
      <c r="B41" s="515">
        <v>40757</v>
      </c>
      <c r="C41" s="516">
        <v>9.2775177590814799</v>
      </c>
      <c r="D41" s="517">
        <f t="shared" si="0"/>
        <v>7.741793920737595</v>
      </c>
      <c r="E41" s="517"/>
      <c r="F41" s="517"/>
      <c r="G41" s="517"/>
      <c r="H41" s="518"/>
    </row>
    <row r="42" spans="2:8" ht="11.5" customHeight="1">
      <c r="B42" s="515">
        <v>40758</v>
      </c>
      <c r="C42" s="519">
        <v>9.3282251347216807</v>
      </c>
      <c r="D42" s="520">
        <f t="shared" si="0"/>
        <v>7.741793920737595</v>
      </c>
      <c r="E42" s="520"/>
      <c r="F42" s="520"/>
      <c r="G42" s="520"/>
      <c r="H42" s="521"/>
    </row>
    <row r="43" spans="2:8" ht="11.5" customHeight="1">
      <c r="B43" s="515">
        <v>40759</v>
      </c>
      <c r="C43" s="516">
        <v>8.7133003915457099</v>
      </c>
      <c r="D43" s="517">
        <f t="shared" si="0"/>
        <v>7.741793920737595</v>
      </c>
      <c r="E43" s="517"/>
      <c r="F43" s="517"/>
      <c r="G43" s="517"/>
      <c r="H43" s="518"/>
    </row>
    <row r="44" spans="2:8" ht="11.5" customHeight="1">
      <c r="B44" s="515">
        <v>40760</v>
      </c>
      <c r="C44" s="519">
        <v>8.5848670995418708</v>
      </c>
      <c r="D44" s="520">
        <f t="shared" si="0"/>
        <v>7.741793920737595</v>
      </c>
      <c r="E44" s="520"/>
      <c r="F44" s="520"/>
      <c r="G44" s="520"/>
      <c r="H44" s="521"/>
    </row>
    <row r="45" spans="2:8" ht="11.5" customHeight="1">
      <c r="B45" s="515">
        <v>40761</v>
      </c>
      <c r="C45" s="516">
        <v>8.5848670995418708</v>
      </c>
      <c r="D45" s="517">
        <f t="shared" si="0"/>
        <v>7.741793920737595</v>
      </c>
      <c r="E45" s="517"/>
      <c r="F45" s="517"/>
      <c r="G45" s="517"/>
      <c r="H45" s="518"/>
    </row>
    <row r="46" spans="2:8" ht="11.5" customHeight="1">
      <c r="B46" s="515">
        <v>40762</v>
      </c>
      <c r="C46" s="519">
        <v>8.5848670995418708</v>
      </c>
      <c r="D46" s="520">
        <f t="shared" si="0"/>
        <v>7.741793920737595</v>
      </c>
      <c r="E46" s="520"/>
      <c r="F46" s="520"/>
      <c r="G46" s="520"/>
      <c r="H46" s="521"/>
    </row>
    <row r="47" spans="2:8" ht="11.5" customHeight="1">
      <c r="B47" s="515">
        <v>40763</v>
      </c>
      <c r="C47" s="516">
        <v>7.6143023017823497</v>
      </c>
      <c r="D47" s="517">
        <f t="shared" si="0"/>
        <v>7.741793920737595</v>
      </c>
      <c r="E47" s="517"/>
      <c r="F47" s="517"/>
      <c r="G47" s="517"/>
      <c r="H47" s="518"/>
    </row>
    <row r="48" spans="2:8" ht="11.5" customHeight="1">
      <c r="B48" s="515">
        <v>40764</v>
      </c>
      <c r="C48" s="519">
        <v>8.2750701130941096</v>
      </c>
      <c r="D48" s="520">
        <f t="shared" si="0"/>
        <v>7.741793920737595</v>
      </c>
      <c r="E48" s="520"/>
      <c r="F48" s="520"/>
      <c r="G48" s="520"/>
      <c r="H48" s="521"/>
    </row>
    <row r="49" spans="2:8" ht="11.5" customHeight="1">
      <c r="B49" s="515">
        <v>40765</v>
      </c>
      <c r="C49" s="516">
        <v>8.1913166363046308</v>
      </c>
      <c r="D49" s="517">
        <f t="shared" si="0"/>
        <v>7.741793920737595</v>
      </c>
      <c r="E49" s="517"/>
      <c r="F49" s="517"/>
      <c r="G49" s="517"/>
      <c r="H49" s="518"/>
    </row>
    <row r="50" spans="2:8" ht="11.5" customHeight="1">
      <c r="B50" s="515">
        <v>40766</v>
      </c>
      <c r="C50" s="519">
        <v>8.50986201483156</v>
      </c>
      <c r="D50" s="520">
        <f t="shared" si="0"/>
        <v>7.741793920737595</v>
      </c>
      <c r="E50" s="520"/>
      <c r="F50" s="520"/>
      <c r="G50" s="520"/>
      <c r="H50" s="521"/>
    </row>
    <row r="51" spans="2:8" ht="11.5" customHeight="1">
      <c r="B51" s="515">
        <v>40767</v>
      </c>
      <c r="C51" s="516">
        <v>8.7163073278491403</v>
      </c>
      <c r="D51" s="517">
        <f t="shared" si="0"/>
        <v>7.741793920737595</v>
      </c>
      <c r="E51" s="517"/>
      <c r="F51" s="517"/>
      <c r="G51" s="517"/>
      <c r="H51" s="518"/>
    </row>
    <row r="52" spans="2:8" ht="11.5" customHeight="1">
      <c r="B52" s="515">
        <v>40768</v>
      </c>
      <c r="C52" s="519">
        <v>8.7163073278491403</v>
      </c>
      <c r="D52" s="520">
        <f t="shared" si="0"/>
        <v>7.741793920737595</v>
      </c>
      <c r="E52" s="520"/>
      <c r="F52" s="520"/>
      <c r="G52" s="520"/>
      <c r="H52" s="521"/>
    </row>
    <row r="53" spans="2:8" ht="11.5" customHeight="1">
      <c r="B53" s="515">
        <v>40769</v>
      </c>
      <c r="C53" s="516">
        <v>8.7163073278491403</v>
      </c>
      <c r="D53" s="517">
        <f t="shared" si="0"/>
        <v>7.741793920737595</v>
      </c>
      <c r="E53" s="517"/>
      <c r="F53" s="517"/>
      <c r="G53" s="517"/>
      <c r="H53" s="518"/>
    </row>
    <row r="54" spans="2:8" ht="11.5" customHeight="1">
      <c r="B54" s="515">
        <v>40770</v>
      </c>
      <c r="C54" s="519">
        <v>8.8285168447321496</v>
      </c>
      <c r="D54" s="520">
        <f t="shared" si="0"/>
        <v>7.741793920737595</v>
      </c>
      <c r="E54" s="520"/>
      <c r="F54" s="520"/>
      <c r="G54" s="520"/>
      <c r="H54" s="521"/>
    </row>
    <row r="55" spans="2:8" ht="11.5" customHeight="1">
      <c r="B55" s="515">
        <v>40771</v>
      </c>
      <c r="C55" s="516">
        <v>8.4756839081005992</v>
      </c>
      <c r="D55" s="517">
        <f t="shared" si="0"/>
        <v>7.741793920737595</v>
      </c>
      <c r="E55" s="517"/>
      <c r="F55" s="517"/>
      <c r="G55" s="517"/>
      <c r="H55" s="518"/>
    </row>
    <row r="56" spans="2:8" ht="11.5" customHeight="1">
      <c r="B56" s="515">
        <v>40772</v>
      </c>
      <c r="C56" s="519">
        <v>8.31891680678436</v>
      </c>
      <c r="D56" s="520">
        <f t="shared" si="0"/>
        <v>7.741793920737595</v>
      </c>
      <c r="E56" s="520"/>
      <c r="F56" s="520"/>
      <c r="G56" s="520"/>
      <c r="H56" s="521"/>
    </row>
    <row r="57" spans="2:8" ht="11.5" customHeight="1">
      <c r="B57" s="515">
        <v>40773</v>
      </c>
      <c r="C57" s="516">
        <v>7.8444649772498796</v>
      </c>
      <c r="D57" s="517">
        <f t="shared" si="0"/>
        <v>7.741793920737595</v>
      </c>
      <c r="E57" s="517"/>
      <c r="F57" s="517"/>
      <c r="G57" s="517"/>
      <c r="H57" s="518"/>
    </row>
    <row r="58" spans="2:8" ht="11.5" customHeight="1">
      <c r="B58" s="515">
        <v>40774</v>
      </c>
      <c r="C58" s="519">
        <v>7.7630592960105798</v>
      </c>
      <c r="D58" s="520">
        <f t="shared" si="0"/>
        <v>7.741793920737595</v>
      </c>
      <c r="E58" s="520"/>
      <c r="F58" s="520"/>
      <c r="G58" s="520"/>
      <c r="H58" s="521"/>
    </row>
    <row r="59" spans="2:8" ht="11.5" customHeight="1">
      <c r="B59" s="515">
        <v>40775</v>
      </c>
      <c r="C59" s="516">
        <v>7.7630592960105798</v>
      </c>
      <c r="D59" s="517">
        <f t="shared" si="0"/>
        <v>7.741793920737595</v>
      </c>
      <c r="E59" s="517"/>
      <c r="F59" s="517"/>
      <c r="G59" s="517"/>
      <c r="H59" s="518"/>
    </row>
    <row r="60" spans="2:8" ht="11.5" customHeight="1">
      <c r="B60" s="515">
        <v>40776</v>
      </c>
      <c r="C60" s="519">
        <v>7.7630592960105798</v>
      </c>
      <c r="D60" s="520">
        <f t="shared" si="0"/>
        <v>7.741793920737595</v>
      </c>
      <c r="E60" s="520"/>
      <c r="F60" s="520"/>
      <c r="G60" s="520"/>
      <c r="H60" s="521"/>
    </row>
    <row r="61" spans="2:8" ht="11.5" customHeight="1">
      <c r="B61" s="515">
        <v>40777</v>
      </c>
      <c r="C61" s="516">
        <v>7.51588675813489</v>
      </c>
      <c r="D61" s="517">
        <f t="shared" si="0"/>
        <v>7.741793920737595</v>
      </c>
      <c r="E61" s="517"/>
      <c r="F61" s="517"/>
      <c r="G61" s="517"/>
      <c r="H61" s="518"/>
    </row>
    <row r="62" spans="2:8" ht="11.5" customHeight="1">
      <c r="B62" s="515">
        <v>40778</v>
      </c>
      <c r="C62" s="519">
        <v>7.85524279979537</v>
      </c>
      <c r="D62" s="520">
        <f t="shared" si="0"/>
        <v>7.741793920737595</v>
      </c>
      <c r="E62" s="520"/>
      <c r="F62" s="520"/>
      <c r="G62" s="520"/>
      <c r="H62" s="521"/>
    </row>
    <row r="63" spans="2:8" ht="11.5" customHeight="1">
      <c r="B63" s="515">
        <v>40779</v>
      </c>
      <c r="C63" s="516">
        <v>7.7218821732777103</v>
      </c>
      <c r="D63" s="517">
        <f t="shared" si="0"/>
        <v>7.741793920737595</v>
      </c>
      <c r="E63" s="517"/>
      <c r="F63" s="517"/>
      <c r="G63" s="517"/>
      <c r="H63" s="518"/>
    </row>
    <row r="64" spans="2:8" ht="11.5" customHeight="1">
      <c r="B64" s="515">
        <v>40780</v>
      </c>
      <c r="C64" s="519">
        <v>7.5557191480310504</v>
      </c>
      <c r="D64" s="520">
        <f t="shared" si="0"/>
        <v>7.741793920737595</v>
      </c>
      <c r="E64" s="520"/>
      <c r="F64" s="520"/>
      <c r="G64" s="520"/>
      <c r="H64" s="521"/>
    </row>
    <row r="65" spans="2:8" ht="11.5" customHeight="1">
      <c r="B65" s="515">
        <v>40781</v>
      </c>
      <c r="C65" s="516">
        <v>7.6987310970367897</v>
      </c>
      <c r="D65" s="517">
        <f t="shared" si="0"/>
        <v>7.741793920737595</v>
      </c>
      <c r="E65" s="517"/>
      <c r="F65" s="517"/>
      <c r="G65" s="517"/>
      <c r="H65" s="518"/>
    </row>
    <row r="66" spans="2:8" ht="11.5" customHeight="1">
      <c r="B66" s="515">
        <v>40782</v>
      </c>
      <c r="C66" s="519">
        <v>7.6987310970367897</v>
      </c>
      <c r="D66" s="520">
        <f t="shared" si="0"/>
        <v>7.741793920737595</v>
      </c>
      <c r="E66" s="520"/>
      <c r="F66" s="520"/>
      <c r="G66" s="520"/>
      <c r="H66" s="521"/>
    </row>
    <row r="67" spans="2:8" ht="11.5" customHeight="1">
      <c r="B67" s="515">
        <v>40783</v>
      </c>
      <c r="C67" s="516">
        <v>7.6987310970367897</v>
      </c>
      <c r="D67" s="517">
        <f t="shared" si="0"/>
        <v>7.741793920737595</v>
      </c>
      <c r="E67" s="517"/>
      <c r="F67" s="517"/>
      <c r="G67" s="517"/>
      <c r="H67" s="518"/>
    </row>
    <row r="68" spans="2:8" ht="11.5" customHeight="1">
      <c r="B68" s="515">
        <v>40784</v>
      </c>
      <c r="C68" s="519">
        <v>8.2776234531286796</v>
      </c>
      <c r="D68" s="520">
        <f t="shared" si="0"/>
        <v>7.741793920737595</v>
      </c>
      <c r="E68" s="520"/>
      <c r="F68" s="520"/>
      <c r="G68" s="520"/>
      <c r="H68" s="521"/>
    </row>
    <row r="69" spans="2:8" ht="11.5" customHeight="1">
      <c r="B69" s="515">
        <v>40785</v>
      </c>
      <c r="C69" s="516">
        <v>8.52500173671182</v>
      </c>
      <c r="D69" s="517">
        <f t="shared" si="0"/>
        <v>7.741793920737595</v>
      </c>
      <c r="E69" s="517"/>
      <c r="F69" s="517"/>
      <c r="G69" s="517"/>
      <c r="H69" s="518"/>
    </row>
    <row r="70" spans="2:8" ht="11.5" customHeight="1">
      <c r="B70" s="515">
        <v>40786</v>
      </c>
      <c r="C70" s="519">
        <v>8.4074520950616396</v>
      </c>
      <c r="D70" s="520">
        <f t="shared" si="0"/>
        <v>7.741793920737595</v>
      </c>
      <c r="E70" s="520"/>
      <c r="F70" s="520"/>
      <c r="G70" s="520"/>
      <c r="H70" s="521"/>
    </row>
    <row r="71" spans="2:8" ht="11.5" customHeight="1">
      <c r="B71" s="515">
        <v>40787</v>
      </c>
      <c r="C71" s="516">
        <v>8.2432378846726504</v>
      </c>
      <c r="D71" s="517">
        <f t="shared" si="0"/>
        <v>7.741793920737595</v>
      </c>
      <c r="E71" s="517"/>
      <c r="F71" s="517"/>
      <c r="G71" s="517"/>
      <c r="H71" s="518"/>
    </row>
    <row r="72" spans="2:8" ht="11.5" customHeight="1">
      <c r="B72" s="515">
        <v>40788</v>
      </c>
      <c r="C72" s="519">
        <v>8.0119946147520302</v>
      </c>
      <c r="D72" s="520">
        <f t="shared" si="0"/>
        <v>7.741793920737595</v>
      </c>
      <c r="E72" s="520"/>
      <c r="F72" s="520"/>
      <c r="G72" s="520"/>
      <c r="H72" s="521"/>
    </row>
    <row r="73" spans="2:8" ht="11.5" customHeight="1">
      <c r="B73" s="515">
        <v>40789</v>
      </c>
      <c r="C73" s="516">
        <v>8.0119946147520302</v>
      </c>
      <c r="D73" s="517">
        <f t="shared" si="0"/>
        <v>7.741793920737595</v>
      </c>
      <c r="E73" s="517"/>
      <c r="F73" s="517"/>
      <c r="G73" s="517"/>
      <c r="H73" s="518"/>
    </row>
    <row r="74" spans="2:8" ht="11.5" customHeight="1">
      <c r="B74" s="515">
        <v>40790</v>
      </c>
      <c r="C74" s="519">
        <v>8.0119946147520302</v>
      </c>
      <c r="D74" s="520">
        <f t="shared" si="0"/>
        <v>7.741793920737595</v>
      </c>
      <c r="E74" s="520"/>
      <c r="F74" s="520"/>
      <c r="G74" s="520"/>
      <c r="H74" s="521"/>
    </row>
    <row r="75" spans="2:8" ht="11.5" customHeight="1">
      <c r="B75" s="515">
        <v>40791</v>
      </c>
      <c r="C75" s="516">
        <v>8.0026468257755301</v>
      </c>
      <c r="D75" s="517">
        <f t="shared" ref="D75:D138" si="1">$D$8</f>
        <v>7.741793920737595</v>
      </c>
      <c r="E75" s="517"/>
      <c r="F75" s="517"/>
      <c r="G75" s="517"/>
      <c r="H75" s="518"/>
    </row>
    <row r="76" spans="2:8" ht="11.5" customHeight="1">
      <c r="B76" s="515">
        <v>40792</v>
      </c>
      <c r="C76" s="519">
        <v>7.8449991015042499</v>
      </c>
      <c r="D76" s="520">
        <f t="shared" si="1"/>
        <v>7.741793920737595</v>
      </c>
      <c r="E76" s="520"/>
      <c r="F76" s="520"/>
      <c r="G76" s="520"/>
      <c r="H76" s="521"/>
    </row>
    <row r="77" spans="2:8" ht="11.5" customHeight="1">
      <c r="B77" s="515">
        <v>40793</v>
      </c>
      <c r="C77" s="516">
        <v>8.1636019425839201</v>
      </c>
      <c r="D77" s="517">
        <f t="shared" si="1"/>
        <v>7.741793920737595</v>
      </c>
      <c r="E77" s="517"/>
      <c r="F77" s="517"/>
      <c r="G77" s="517"/>
      <c r="H77" s="518"/>
    </row>
    <row r="78" spans="2:8" ht="11.5" customHeight="1">
      <c r="B78" s="515">
        <v>40794</v>
      </c>
      <c r="C78" s="519">
        <v>8.0052987189596791</v>
      </c>
      <c r="D78" s="520">
        <f t="shared" si="1"/>
        <v>7.741793920737595</v>
      </c>
      <c r="E78" s="520"/>
      <c r="F78" s="520"/>
      <c r="G78" s="520"/>
      <c r="H78" s="521"/>
    </row>
    <row r="79" spans="2:8" ht="11.5" customHeight="1">
      <c r="B79" s="515">
        <v>40795</v>
      </c>
      <c r="C79" s="516">
        <v>7.7626298709319199</v>
      </c>
      <c r="D79" s="517">
        <f t="shared" si="1"/>
        <v>7.741793920737595</v>
      </c>
      <c r="E79" s="517"/>
      <c r="F79" s="517"/>
      <c r="G79" s="517"/>
      <c r="H79" s="518"/>
    </row>
    <row r="80" spans="2:8" ht="11.5" customHeight="1">
      <c r="B80" s="515">
        <v>40796</v>
      </c>
      <c r="C80" s="519">
        <v>7.7626298709319199</v>
      </c>
      <c r="D80" s="520">
        <f t="shared" si="1"/>
        <v>7.741793920737595</v>
      </c>
      <c r="E80" s="520"/>
      <c r="F80" s="520"/>
      <c r="G80" s="520"/>
      <c r="H80" s="521"/>
    </row>
    <row r="81" spans="2:8" ht="11.5" customHeight="1">
      <c r="B81" s="515">
        <v>40797</v>
      </c>
      <c r="C81" s="516">
        <v>7.7626298709319199</v>
      </c>
      <c r="D81" s="517">
        <f t="shared" si="1"/>
        <v>7.741793920737595</v>
      </c>
      <c r="E81" s="517"/>
      <c r="F81" s="517"/>
      <c r="G81" s="517"/>
      <c r="H81" s="518"/>
    </row>
    <row r="82" spans="2:8" ht="11.5" customHeight="1">
      <c r="B82" s="515">
        <v>40798</v>
      </c>
      <c r="C82" s="519">
        <v>7.7094549828913603</v>
      </c>
      <c r="D82" s="520">
        <f t="shared" si="1"/>
        <v>7.741793920737595</v>
      </c>
      <c r="E82" s="520"/>
      <c r="F82" s="520"/>
      <c r="G82" s="520"/>
      <c r="H82" s="521"/>
    </row>
    <row r="83" spans="2:8" ht="11.5" customHeight="1">
      <c r="B83" s="515">
        <v>40799</v>
      </c>
      <c r="C83" s="516">
        <v>7.9634847780482598</v>
      </c>
      <c r="D83" s="517">
        <f t="shared" si="1"/>
        <v>7.741793920737595</v>
      </c>
      <c r="E83" s="517"/>
      <c r="F83" s="517"/>
      <c r="G83" s="517"/>
      <c r="H83" s="518"/>
    </row>
    <row r="84" spans="2:8" ht="11.5" customHeight="1">
      <c r="B84" s="515">
        <v>40800</v>
      </c>
      <c r="C84" s="519">
        <v>8.1245101193697895</v>
      </c>
      <c r="D84" s="520">
        <f t="shared" si="1"/>
        <v>7.741793920737595</v>
      </c>
      <c r="E84" s="520"/>
      <c r="F84" s="520"/>
      <c r="G84" s="520"/>
      <c r="H84" s="521"/>
    </row>
    <row r="85" spans="2:8" ht="11.5" customHeight="1">
      <c r="B85" s="515">
        <v>40801</v>
      </c>
      <c r="C85" s="516">
        <v>8.1626011945169292</v>
      </c>
      <c r="D85" s="517">
        <f t="shared" si="1"/>
        <v>7.741793920737595</v>
      </c>
      <c r="E85" s="517"/>
      <c r="F85" s="517"/>
      <c r="G85" s="517"/>
      <c r="H85" s="518"/>
    </row>
    <row r="86" spans="2:8" ht="11.5" customHeight="1">
      <c r="B86" s="515">
        <v>40802</v>
      </c>
      <c r="C86" s="519">
        <v>8.1816691362787903</v>
      </c>
      <c r="D86" s="520">
        <f t="shared" si="1"/>
        <v>7.741793920737595</v>
      </c>
      <c r="E86" s="520"/>
      <c r="F86" s="520"/>
      <c r="G86" s="520"/>
      <c r="H86" s="521"/>
    </row>
    <row r="87" spans="2:8" ht="11.5" customHeight="1">
      <c r="B87" s="515">
        <v>40803</v>
      </c>
      <c r="C87" s="516">
        <v>8.1816691362787903</v>
      </c>
      <c r="D87" s="517">
        <f t="shared" si="1"/>
        <v>7.741793920737595</v>
      </c>
      <c r="E87" s="517"/>
      <c r="F87" s="517"/>
      <c r="G87" s="517"/>
      <c r="H87" s="518"/>
    </row>
    <row r="88" spans="2:8" ht="11.5" customHeight="1">
      <c r="B88" s="515">
        <v>40804</v>
      </c>
      <c r="C88" s="519">
        <v>8.1816691362787903</v>
      </c>
      <c r="D88" s="520">
        <f t="shared" si="1"/>
        <v>7.741793920737595</v>
      </c>
      <c r="E88" s="520"/>
      <c r="F88" s="520"/>
      <c r="G88" s="520"/>
      <c r="H88" s="521"/>
    </row>
    <row r="89" spans="2:8" ht="11.5" customHeight="1">
      <c r="B89" s="515">
        <v>40805</v>
      </c>
      <c r="C89" s="516">
        <v>8.0407805295768799</v>
      </c>
      <c r="D89" s="517">
        <f t="shared" si="1"/>
        <v>7.741793920737595</v>
      </c>
      <c r="E89" s="517"/>
      <c r="F89" s="517"/>
      <c r="G89" s="517"/>
      <c r="H89" s="518"/>
    </row>
    <row r="90" spans="2:8" ht="11.5" customHeight="1">
      <c r="B90" s="515">
        <v>40806</v>
      </c>
      <c r="C90" s="519">
        <v>7.6747755752990301</v>
      </c>
      <c r="D90" s="520">
        <f t="shared" si="1"/>
        <v>7.741793920737595</v>
      </c>
      <c r="E90" s="520"/>
      <c r="F90" s="520"/>
      <c r="G90" s="520"/>
      <c r="H90" s="521"/>
    </row>
    <row r="91" spans="2:8" ht="11.5" customHeight="1">
      <c r="B91" s="515">
        <v>40807</v>
      </c>
      <c r="C91" s="516">
        <v>7.3892966280390997</v>
      </c>
      <c r="D91" s="517">
        <f t="shared" si="1"/>
        <v>7.741793920737595</v>
      </c>
      <c r="E91" s="517"/>
      <c r="F91" s="517"/>
      <c r="G91" s="517"/>
      <c r="H91" s="518"/>
    </row>
    <row r="92" spans="2:8" ht="11.5" customHeight="1">
      <c r="B92" s="515">
        <v>40808</v>
      </c>
      <c r="C92" s="519">
        <v>7.0600620348906604</v>
      </c>
      <c r="D92" s="520">
        <f t="shared" si="1"/>
        <v>7.741793920737595</v>
      </c>
      <c r="E92" s="520"/>
      <c r="F92" s="520"/>
      <c r="G92" s="520"/>
      <c r="H92" s="521"/>
    </row>
    <row r="93" spans="2:8" ht="11.5" customHeight="1">
      <c r="B93" s="515">
        <v>40809</v>
      </c>
      <c r="C93" s="516">
        <v>7.0936261581866198</v>
      </c>
      <c r="D93" s="517">
        <f t="shared" si="1"/>
        <v>7.741793920737595</v>
      </c>
      <c r="E93" s="517"/>
      <c r="F93" s="517"/>
      <c r="G93" s="517"/>
      <c r="H93" s="518"/>
    </row>
    <row r="94" spans="2:8" ht="11.5" customHeight="1">
      <c r="B94" s="515">
        <v>40810</v>
      </c>
      <c r="C94" s="519">
        <v>7.0936261581866198</v>
      </c>
      <c r="D94" s="520">
        <f t="shared" si="1"/>
        <v>7.741793920737595</v>
      </c>
      <c r="E94" s="520"/>
      <c r="F94" s="520"/>
      <c r="G94" s="520"/>
      <c r="H94" s="521"/>
    </row>
    <row r="95" spans="2:8" ht="11.5" customHeight="1">
      <c r="B95" s="515">
        <v>40811</v>
      </c>
      <c r="C95" s="516">
        <v>7.0936261581866198</v>
      </c>
      <c r="D95" s="517">
        <f t="shared" si="1"/>
        <v>7.741793920737595</v>
      </c>
      <c r="E95" s="517"/>
      <c r="F95" s="517"/>
      <c r="G95" s="517"/>
      <c r="H95" s="518"/>
    </row>
    <row r="96" spans="2:8" ht="11.5" customHeight="1">
      <c r="B96" s="515">
        <v>40812</v>
      </c>
      <c r="C96" s="519">
        <v>7.3297094229062303</v>
      </c>
      <c r="D96" s="520">
        <f t="shared" si="1"/>
        <v>7.741793920737595</v>
      </c>
      <c r="E96" s="520"/>
      <c r="F96" s="520"/>
      <c r="G96" s="520"/>
      <c r="H96" s="521"/>
    </row>
    <row r="97" spans="2:8" ht="11.5" customHeight="1">
      <c r="B97" s="515">
        <v>40813</v>
      </c>
      <c r="C97" s="516">
        <v>7.4994042454722196</v>
      </c>
      <c r="D97" s="517">
        <f t="shared" si="1"/>
        <v>7.741793920737595</v>
      </c>
      <c r="E97" s="517"/>
      <c r="F97" s="517"/>
      <c r="G97" s="517"/>
      <c r="H97" s="518"/>
    </row>
    <row r="98" spans="2:8" ht="11.5" customHeight="1">
      <c r="B98" s="515">
        <v>40814</v>
      </c>
      <c r="C98" s="519">
        <v>7.2457612250278496</v>
      </c>
      <c r="D98" s="520">
        <f t="shared" si="1"/>
        <v>7.741793920737595</v>
      </c>
      <c r="E98" s="520"/>
      <c r="F98" s="520"/>
      <c r="G98" s="520"/>
      <c r="H98" s="521"/>
    </row>
    <row r="99" spans="2:8" ht="11.5" customHeight="1">
      <c r="B99" s="515">
        <v>40815</v>
      </c>
      <c r="C99" s="516">
        <v>7.2963310323492099</v>
      </c>
      <c r="D99" s="517">
        <f t="shared" si="1"/>
        <v>7.741793920737595</v>
      </c>
      <c r="E99" s="517"/>
      <c r="F99" s="517"/>
      <c r="G99" s="517"/>
      <c r="H99" s="518"/>
    </row>
    <row r="100" spans="2:8" ht="11.5" customHeight="1">
      <c r="B100" s="515">
        <v>40816</v>
      </c>
      <c r="C100" s="519">
        <v>6.5462664373840997</v>
      </c>
      <c r="D100" s="520">
        <f t="shared" si="1"/>
        <v>7.741793920737595</v>
      </c>
      <c r="E100" s="520"/>
      <c r="F100" s="520"/>
      <c r="G100" s="520"/>
      <c r="H100" s="521"/>
    </row>
    <row r="101" spans="2:8" ht="11.5" customHeight="1">
      <c r="B101" s="515">
        <v>40817</v>
      </c>
      <c r="C101" s="516">
        <v>6.5462664373840997</v>
      </c>
      <c r="D101" s="517">
        <f t="shared" si="1"/>
        <v>7.741793920737595</v>
      </c>
      <c r="E101" s="517"/>
      <c r="F101" s="517"/>
      <c r="G101" s="517"/>
      <c r="H101" s="518"/>
    </row>
    <row r="102" spans="2:8" ht="11.5" customHeight="1">
      <c r="B102" s="515">
        <v>40818</v>
      </c>
      <c r="C102" s="519">
        <v>6.5462664373840997</v>
      </c>
      <c r="D102" s="520">
        <f t="shared" si="1"/>
        <v>7.741793920737595</v>
      </c>
      <c r="E102" s="520"/>
      <c r="F102" s="520"/>
      <c r="G102" s="520"/>
      <c r="H102" s="521"/>
    </row>
    <row r="103" spans="2:8" ht="11.5" customHeight="1">
      <c r="B103" s="515">
        <v>40819</v>
      </c>
      <c r="C103" s="516">
        <v>6.3033229242631599</v>
      </c>
      <c r="D103" s="517">
        <f t="shared" si="1"/>
        <v>7.741793920737595</v>
      </c>
      <c r="E103" s="517"/>
      <c r="F103" s="517"/>
      <c r="G103" s="517"/>
      <c r="H103" s="518"/>
    </row>
    <row r="104" spans="2:8" ht="11.5" customHeight="1">
      <c r="B104" s="515">
        <v>40820</v>
      </c>
      <c r="C104" s="519">
        <v>6.3919112471034998</v>
      </c>
      <c r="D104" s="520">
        <f t="shared" si="1"/>
        <v>7.741793920737595</v>
      </c>
      <c r="E104" s="520"/>
      <c r="F104" s="520"/>
      <c r="G104" s="520"/>
      <c r="H104" s="521"/>
    </row>
    <row r="105" spans="2:8" ht="11.5" customHeight="1">
      <c r="B105" s="515">
        <v>40821</v>
      </c>
      <c r="C105" s="516">
        <v>6.4779305975740504</v>
      </c>
      <c r="D105" s="517">
        <f t="shared" si="1"/>
        <v>7.741793920737595</v>
      </c>
      <c r="E105" s="517"/>
      <c r="F105" s="517"/>
      <c r="G105" s="517"/>
      <c r="H105" s="518"/>
    </row>
    <row r="106" spans="2:8" ht="11.5" customHeight="1">
      <c r="B106" s="515">
        <v>40822</v>
      </c>
      <c r="C106" s="519">
        <v>6.6495314756673398</v>
      </c>
      <c r="D106" s="520">
        <f t="shared" si="1"/>
        <v>7.741793920737595</v>
      </c>
      <c r="E106" s="520"/>
      <c r="F106" s="520"/>
      <c r="G106" s="520"/>
      <c r="H106" s="521"/>
    </row>
    <row r="107" spans="2:8" ht="11.5" customHeight="1">
      <c r="B107" s="515">
        <v>40823</v>
      </c>
      <c r="C107" s="516">
        <v>6.5557499909879304</v>
      </c>
      <c r="D107" s="517">
        <f t="shared" si="1"/>
        <v>7.741793920737595</v>
      </c>
      <c r="E107" s="517"/>
      <c r="F107" s="517"/>
      <c r="G107" s="517"/>
      <c r="H107" s="518"/>
    </row>
    <row r="108" spans="2:8" ht="11.5" customHeight="1">
      <c r="B108" s="515">
        <v>40824</v>
      </c>
      <c r="C108" s="519">
        <v>6.5557499909879304</v>
      </c>
      <c r="D108" s="520">
        <f t="shared" si="1"/>
        <v>7.741793920737595</v>
      </c>
      <c r="E108" s="520"/>
      <c r="F108" s="520"/>
      <c r="G108" s="520"/>
      <c r="H108" s="521"/>
    </row>
    <row r="109" spans="2:8" ht="11.5" customHeight="1">
      <c r="B109" s="515">
        <v>40825</v>
      </c>
      <c r="C109" s="516">
        <v>6.5557499909879304</v>
      </c>
      <c r="D109" s="517">
        <f t="shared" si="1"/>
        <v>7.741793920737595</v>
      </c>
      <c r="E109" s="517"/>
      <c r="F109" s="517"/>
      <c r="G109" s="517"/>
      <c r="H109" s="518"/>
    </row>
    <row r="110" spans="2:8" ht="11.5" customHeight="1">
      <c r="B110" s="515">
        <v>40826</v>
      </c>
      <c r="C110" s="519">
        <v>6.6738978219232896</v>
      </c>
      <c r="D110" s="520">
        <f t="shared" si="1"/>
        <v>7.741793920737595</v>
      </c>
      <c r="E110" s="520"/>
      <c r="F110" s="520"/>
      <c r="G110" s="520"/>
      <c r="H110" s="521"/>
    </row>
    <row r="111" spans="2:8" ht="11.5" customHeight="1">
      <c r="B111" s="515">
        <v>40827</v>
      </c>
      <c r="C111" s="516">
        <v>6.6806925322861002</v>
      </c>
      <c r="D111" s="517">
        <f t="shared" si="1"/>
        <v>7.741793920737595</v>
      </c>
      <c r="E111" s="517"/>
      <c r="F111" s="517"/>
      <c r="G111" s="517"/>
      <c r="H111" s="518"/>
    </row>
    <row r="112" spans="2:8" ht="11.5" customHeight="1">
      <c r="B112" s="515">
        <v>40828</v>
      </c>
      <c r="C112" s="519">
        <v>6.9028377302759996</v>
      </c>
      <c r="D112" s="520">
        <f t="shared" si="1"/>
        <v>7.741793920737595</v>
      </c>
      <c r="E112" s="520"/>
      <c r="F112" s="520"/>
      <c r="G112" s="520"/>
      <c r="H112" s="521"/>
    </row>
    <row r="113" spans="2:8" ht="11.5" customHeight="1">
      <c r="B113" s="515">
        <v>40829</v>
      </c>
      <c r="C113" s="516">
        <v>6.9927950152881504</v>
      </c>
      <c r="D113" s="517">
        <f t="shared" si="1"/>
        <v>7.741793920737595</v>
      </c>
      <c r="E113" s="517"/>
      <c r="F113" s="517"/>
      <c r="G113" s="517"/>
      <c r="H113" s="518"/>
    </row>
    <row r="114" spans="2:8" ht="11.5" customHeight="1">
      <c r="B114" s="515">
        <v>40830</v>
      </c>
      <c r="C114" s="519">
        <v>7.2706419422780604</v>
      </c>
      <c r="D114" s="520">
        <f t="shared" si="1"/>
        <v>7.741793920737595</v>
      </c>
      <c r="E114" s="520"/>
      <c r="F114" s="520"/>
      <c r="G114" s="520"/>
      <c r="H114" s="521"/>
    </row>
    <row r="115" spans="2:8" ht="11.5" customHeight="1">
      <c r="B115" s="515">
        <v>40831</v>
      </c>
      <c r="C115" s="516">
        <v>7.2706419422780604</v>
      </c>
      <c r="D115" s="517">
        <f t="shared" si="1"/>
        <v>7.741793920737595</v>
      </c>
      <c r="E115" s="517"/>
      <c r="F115" s="517"/>
      <c r="G115" s="517"/>
      <c r="H115" s="518"/>
    </row>
    <row r="116" spans="2:8" ht="11.5" customHeight="1">
      <c r="B116" s="515">
        <v>40832</v>
      </c>
      <c r="C116" s="519">
        <v>7.2706419422780604</v>
      </c>
      <c r="D116" s="520">
        <f t="shared" si="1"/>
        <v>7.741793920737595</v>
      </c>
      <c r="E116" s="520"/>
      <c r="F116" s="520"/>
      <c r="G116" s="520"/>
      <c r="H116" s="521"/>
    </row>
    <row r="117" spans="2:8" ht="11.5" customHeight="1">
      <c r="B117" s="515">
        <v>40833</v>
      </c>
      <c r="C117" s="516">
        <v>7.0259298974145903</v>
      </c>
      <c r="D117" s="517">
        <f t="shared" si="1"/>
        <v>7.741793920737595</v>
      </c>
      <c r="E117" s="517"/>
      <c r="F117" s="517"/>
      <c r="G117" s="517"/>
      <c r="H117" s="518"/>
    </row>
    <row r="118" spans="2:8" ht="11.5" customHeight="1">
      <c r="B118" s="515">
        <v>40834</v>
      </c>
      <c r="C118" s="519">
        <v>7.1381383262074802</v>
      </c>
      <c r="D118" s="520">
        <f t="shared" si="1"/>
        <v>7.741793920737595</v>
      </c>
      <c r="E118" s="520"/>
      <c r="F118" s="520"/>
      <c r="G118" s="520"/>
      <c r="H118" s="521"/>
    </row>
    <row r="119" spans="2:8" ht="11.5" customHeight="1">
      <c r="B119" s="515">
        <v>40835</v>
      </c>
      <c r="C119" s="516">
        <v>6.9947124174411996</v>
      </c>
      <c r="D119" s="517">
        <f t="shared" si="1"/>
        <v>7.741793920737595</v>
      </c>
      <c r="E119" s="517"/>
      <c r="F119" s="517"/>
      <c r="G119" s="517"/>
      <c r="H119" s="518"/>
    </row>
    <row r="120" spans="2:8" ht="11.5" customHeight="1">
      <c r="B120" s="515">
        <v>40836</v>
      </c>
      <c r="C120" s="519">
        <v>6.9207379738360597</v>
      </c>
      <c r="D120" s="520">
        <f t="shared" si="1"/>
        <v>7.741793920737595</v>
      </c>
      <c r="E120" s="520"/>
      <c r="F120" s="520"/>
      <c r="G120" s="520"/>
      <c r="H120" s="521"/>
    </row>
    <row r="121" spans="2:8" ht="11.5" customHeight="1">
      <c r="B121" s="515">
        <v>40837</v>
      </c>
      <c r="C121" s="516">
        <v>7.0478663408062001</v>
      </c>
      <c r="D121" s="517">
        <f t="shared" si="1"/>
        <v>7.741793920737595</v>
      </c>
      <c r="E121" s="517"/>
      <c r="F121" s="517"/>
      <c r="G121" s="517"/>
      <c r="H121" s="518"/>
    </row>
    <row r="122" spans="2:8" ht="11.5" customHeight="1">
      <c r="B122" s="515">
        <v>40838</v>
      </c>
      <c r="C122" s="519">
        <v>7.0478663408062001</v>
      </c>
      <c r="D122" s="520">
        <f t="shared" si="1"/>
        <v>7.741793920737595</v>
      </c>
      <c r="E122" s="520"/>
      <c r="F122" s="520"/>
      <c r="G122" s="520"/>
      <c r="H122" s="521"/>
    </row>
    <row r="123" spans="2:8" ht="11.5" customHeight="1">
      <c r="B123" s="515">
        <v>40839</v>
      </c>
      <c r="C123" s="516">
        <v>7.0478663408062001</v>
      </c>
      <c r="D123" s="517">
        <f t="shared" si="1"/>
        <v>7.741793920737595</v>
      </c>
      <c r="E123" s="517"/>
      <c r="F123" s="517"/>
      <c r="G123" s="517"/>
      <c r="H123" s="518"/>
    </row>
    <row r="124" spans="2:8" ht="11.5" customHeight="1">
      <c r="B124" s="515">
        <v>40840</v>
      </c>
      <c r="C124" s="519">
        <v>7.3481506683708302</v>
      </c>
      <c r="D124" s="520">
        <f t="shared" si="1"/>
        <v>7.741793920737595</v>
      </c>
      <c r="E124" s="520"/>
      <c r="F124" s="520"/>
      <c r="G124" s="520"/>
      <c r="H124" s="521"/>
    </row>
    <row r="125" spans="2:8" ht="11.5" customHeight="1">
      <c r="B125" s="515">
        <v>40841</v>
      </c>
      <c r="C125" s="516">
        <v>7.0963242208356201</v>
      </c>
      <c r="D125" s="517">
        <f t="shared" si="1"/>
        <v>7.741793920737595</v>
      </c>
      <c r="E125" s="517"/>
      <c r="F125" s="517"/>
      <c r="G125" s="517"/>
      <c r="H125" s="518"/>
    </row>
    <row r="126" spans="2:8" ht="11.5" customHeight="1">
      <c r="B126" s="515">
        <v>40842</v>
      </c>
      <c r="C126" s="519">
        <v>7.1329769756669403</v>
      </c>
      <c r="D126" s="520">
        <f t="shared" si="1"/>
        <v>7.741793920737595</v>
      </c>
      <c r="E126" s="520"/>
      <c r="F126" s="520"/>
      <c r="G126" s="520"/>
      <c r="H126" s="521"/>
    </row>
    <row r="127" spans="2:8" ht="11.5" customHeight="1">
      <c r="B127" s="515">
        <v>40843</v>
      </c>
      <c r="C127" s="516">
        <v>7.3471187812143803</v>
      </c>
      <c r="D127" s="517">
        <f t="shared" si="1"/>
        <v>7.741793920737595</v>
      </c>
      <c r="E127" s="517"/>
      <c r="F127" s="517"/>
      <c r="G127" s="517"/>
      <c r="H127" s="518"/>
    </row>
    <row r="128" spans="2:8" ht="11.5" customHeight="1">
      <c r="B128" s="515">
        <v>40844</v>
      </c>
      <c r="C128" s="519">
        <v>7.51342793928709</v>
      </c>
      <c r="D128" s="520">
        <f t="shared" si="1"/>
        <v>7.741793920737595</v>
      </c>
      <c r="E128" s="520"/>
      <c r="F128" s="520"/>
      <c r="G128" s="520"/>
      <c r="H128" s="521"/>
    </row>
    <row r="129" spans="2:8" ht="11.5" customHeight="1">
      <c r="B129" s="515">
        <v>40845</v>
      </c>
      <c r="C129" s="516">
        <v>7.51342793928709</v>
      </c>
      <c r="D129" s="517">
        <f t="shared" si="1"/>
        <v>7.741793920737595</v>
      </c>
      <c r="E129" s="517"/>
      <c r="F129" s="517"/>
      <c r="G129" s="517"/>
      <c r="H129" s="518"/>
    </row>
    <row r="130" spans="2:8" ht="11.5" customHeight="1">
      <c r="B130" s="515">
        <v>40846</v>
      </c>
      <c r="C130" s="519">
        <v>7.51342793928709</v>
      </c>
      <c r="D130" s="520">
        <f t="shared" si="1"/>
        <v>7.741793920737595</v>
      </c>
      <c r="E130" s="520"/>
      <c r="F130" s="520"/>
      <c r="G130" s="520"/>
      <c r="H130" s="521"/>
    </row>
    <row r="131" spans="2:8" ht="11.5" customHeight="1">
      <c r="B131" s="515">
        <v>40847</v>
      </c>
      <c r="C131" s="516">
        <v>7.2085251319687798</v>
      </c>
      <c r="D131" s="517">
        <f t="shared" si="1"/>
        <v>7.741793920737595</v>
      </c>
      <c r="E131" s="517"/>
      <c r="F131" s="517"/>
      <c r="G131" s="517"/>
      <c r="H131" s="518"/>
    </row>
    <row r="132" spans="2:8" ht="11.5" customHeight="1">
      <c r="B132" s="515">
        <v>40848</v>
      </c>
      <c r="C132" s="519">
        <v>7.0885290998348802</v>
      </c>
      <c r="D132" s="520">
        <f t="shared" si="1"/>
        <v>7.741793920737595</v>
      </c>
      <c r="E132" s="520"/>
      <c r="F132" s="520"/>
      <c r="G132" s="520"/>
      <c r="H132" s="521"/>
    </row>
    <row r="133" spans="2:8" ht="11.5" customHeight="1">
      <c r="B133" s="515">
        <v>40849</v>
      </c>
      <c r="C133" s="516">
        <v>7.0426228893185998</v>
      </c>
      <c r="D133" s="517">
        <f t="shared" si="1"/>
        <v>7.741793920737595</v>
      </c>
      <c r="E133" s="517"/>
      <c r="F133" s="517"/>
      <c r="G133" s="517"/>
      <c r="H133" s="518"/>
    </row>
    <row r="134" spans="2:8" ht="11.5" customHeight="1">
      <c r="B134" s="515">
        <v>40850</v>
      </c>
      <c r="C134" s="519">
        <v>7.2494848097585596</v>
      </c>
      <c r="D134" s="520">
        <f t="shared" si="1"/>
        <v>7.741793920737595</v>
      </c>
      <c r="E134" s="520"/>
      <c r="F134" s="520"/>
      <c r="G134" s="520"/>
      <c r="H134" s="521"/>
    </row>
    <row r="135" spans="2:8" ht="11.5" customHeight="1">
      <c r="B135" s="515">
        <v>40851</v>
      </c>
      <c r="C135" s="516">
        <v>7.1303559081928896</v>
      </c>
      <c r="D135" s="517">
        <f t="shared" si="1"/>
        <v>7.741793920737595</v>
      </c>
      <c r="E135" s="517"/>
      <c r="F135" s="517"/>
      <c r="G135" s="517"/>
      <c r="H135" s="518"/>
    </row>
    <row r="136" spans="2:8" ht="11.5" customHeight="1">
      <c r="B136" s="515">
        <v>40852</v>
      </c>
      <c r="C136" s="519">
        <v>7.1303559081928896</v>
      </c>
      <c r="D136" s="520">
        <f t="shared" si="1"/>
        <v>7.741793920737595</v>
      </c>
      <c r="E136" s="520"/>
      <c r="F136" s="520"/>
      <c r="G136" s="520"/>
      <c r="H136" s="521"/>
    </row>
    <row r="137" spans="2:8" ht="11.5" customHeight="1">
      <c r="B137" s="515">
        <v>40853</v>
      </c>
      <c r="C137" s="516">
        <v>7.1303559081928896</v>
      </c>
      <c r="D137" s="517">
        <f t="shared" si="1"/>
        <v>7.741793920737595</v>
      </c>
      <c r="E137" s="517"/>
      <c r="F137" s="517"/>
      <c r="G137" s="517"/>
      <c r="H137" s="518"/>
    </row>
    <row r="138" spans="2:8" ht="11.5" customHeight="1">
      <c r="B138" s="515">
        <v>40854</v>
      </c>
      <c r="C138" s="519">
        <v>7.0506763855298002</v>
      </c>
      <c r="D138" s="520">
        <f t="shared" si="1"/>
        <v>7.741793920737595</v>
      </c>
      <c r="E138" s="520"/>
      <c r="F138" s="520"/>
      <c r="G138" s="520"/>
      <c r="H138" s="521"/>
    </row>
    <row r="139" spans="2:8" ht="11.5" customHeight="1">
      <c r="B139" s="515">
        <v>40855</v>
      </c>
      <c r="C139" s="516">
        <v>7.0349861336517501</v>
      </c>
      <c r="D139" s="517">
        <f t="shared" ref="D139:D202" si="2">$D$8</f>
        <v>7.741793920737595</v>
      </c>
      <c r="E139" s="517"/>
      <c r="F139" s="517"/>
      <c r="G139" s="517"/>
      <c r="H139" s="518"/>
    </row>
    <row r="140" spans="2:8" ht="11.5" customHeight="1">
      <c r="B140" s="515">
        <v>40856</v>
      </c>
      <c r="C140" s="519">
        <v>6.6695167145991201</v>
      </c>
      <c r="D140" s="520">
        <f t="shared" si="2"/>
        <v>7.741793920737595</v>
      </c>
      <c r="E140" s="520"/>
      <c r="F140" s="520"/>
      <c r="G140" s="520"/>
      <c r="H140" s="521"/>
    </row>
    <row r="141" spans="2:8" ht="11.5" customHeight="1">
      <c r="B141" s="515">
        <v>40857</v>
      </c>
      <c r="C141" s="516">
        <v>6.6929574380376904</v>
      </c>
      <c r="D141" s="517">
        <f t="shared" si="2"/>
        <v>7.741793920737595</v>
      </c>
      <c r="E141" s="517"/>
      <c r="F141" s="517"/>
      <c r="G141" s="517"/>
      <c r="H141" s="518"/>
    </row>
    <row r="142" spans="2:8" ht="11.5" customHeight="1">
      <c r="B142" s="515">
        <v>40858</v>
      </c>
      <c r="C142" s="519">
        <v>6.8527179729289101</v>
      </c>
      <c r="D142" s="520">
        <f t="shared" si="2"/>
        <v>7.741793920737595</v>
      </c>
      <c r="E142" s="520"/>
      <c r="F142" s="520"/>
      <c r="G142" s="520"/>
      <c r="H142" s="521"/>
    </row>
    <row r="143" spans="2:8" ht="11.5" customHeight="1">
      <c r="B143" s="515">
        <v>40859</v>
      </c>
      <c r="C143" s="516">
        <v>6.8527179729289101</v>
      </c>
      <c r="D143" s="517">
        <f t="shared" si="2"/>
        <v>7.741793920737595</v>
      </c>
      <c r="E143" s="517"/>
      <c r="F143" s="517"/>
      <c r="G143" s="517"/>
      <c r="H143" s="518"/>
    </row>
    <row r="144" spans="2:8" ht="11.5" customHeight="1">
      <c r="B144" s="515">
        <v>40860</v>
      </c>
      <c r="C144" s="519">
        <v>6.8527179729289101</v>
      </c>
      <c r="D144" s="520">
        <f t="shared" si="2"/>
        <v>7.741793920737595</v>
      </c>
      <c r="E144" s="520"/>
      <c r="F144" s="520"/>
      <c r="G144" s="520"/>
      <c r="H144" s="521"/>
    </row>
    <row r="145" spans="2:8" ht="11.5" customHeight="1">
      <c r="B145" s="515">
        <v>40861</v>
      </c>
      <c r="C145" s="516">
        <v>6.8544472621080201</v>
      </c>
      <c r="D145" s="517">
        <f t="shared" si="2"/>
        <v>7.741793920737595</v>
      </c>
      <c r="E145" s="517"/>
      <c r="F145" s="517"/>
      <c r="G145" s="517"/>
      <c r="H145" s="518"/>
    </row>
    <row r="146" spans="2:8" ht="11.5" customHeight="1">
      <c r="B146" s="515">
        <v>40862</v>
      </c>
      <c r="C146" s="519">
        <v>6.8854804952763802</v>
      </c>
      <c r="D146" s="520">
        <f t="shared" si="2"/>
        <v>7.741793920737595</v>
      </c>
      <c r="E146" s="520"/>
      <c r="F146" s="520"/>
      <c r="G146" s="520"/>
      <c r="H146" s="521"/>
    </row>
    <row r="147" spans="2:8" ht="11.5" customHeight="1">
      <c r="B147" s="515">
        <v>40863</v>
      </c>
      <c r="C147" s="516">
        <v>6.8330637149040196</v>
      </c>
      <c r="D147" s="517">
        <f t="shared" si="2"/>
        <v>7.741793920737595</v>
      </c>
      <c r="E147" s="517"/>
      <c r="F147" s="517"/>
      <c r="G147" s="517"/>
      <c r="H147" s="518"/>
    </row>
    <row r="148" spans="2:8" ht="11.5" customHeight="1">
      <c r="B148" s="515">
        <v>40864</v>
      </c>
      <c r="C148" s="519">
        <v>6.9364259892659801</v>
      </c>
      <c r="D148" s="520">
        <f t="shared" si="2"/>
        <v>7.741793920737595</v>
      </c>
      <c r="E148" s="520"/>
      <c r="F148" s="520"/>
      <c r="G148" s="520"/>
      <c r="H148" s="521"/>
    </row>
    <row r="149" spans="2:8" ht="11.5" customHeight="1">
      <c r="B149" s="515">
        <v>40865</v>
      </c>
      <c r="C149" s="516">
        <v>6.8115992608997704</v>
      </c>
      <c r="D149" s="517">
        <f t="shared" si="2"/>
        <v>7.741793920737595</v>
      </c>
      <c r="E149" s="517"/>
      <c r="F149" s="517"/>
      <c r="G149" s="517"/>
      <c r="H149" s="518"/>
    </row>
    <row r="150" spans="2:8" ht="11.5" customHeight="1">
      <c r="B150" s="515">
        <v>40866</v>
      </c>
      <c r="C150" s="519">
        <v>6.8115992608997704</v>
      </c>
      <c r="D150" s="520">
        <f t="shared" si="2"/>
        <v>7.741793920737595</v>
      </c>
      <c r="E150" s="520"/>
      <c r="F150" s="520"/>
      <c r="G150" s="520"/>
      <c r="H150" s="521"/>
    </row>
    <row r="151" spans="2:8" ht="11.5" customHeight="1">
      <c r="B151" s="515">
        <v>40867</v>
      </c>
      <c r="C151" s="516">
        <v>6.8115992608997704</v>
      </c>
      <c r="D151" s="517">
        <f t="shared" si="2"/>
        <v>7.741793920737595</v>
      </c>
      <c r="E151" s="517"/>
      <c r="F151" s="517"/>
      <c r="G151" s="517"/>
      <c r="H151" s="518"/>
    </row>
    <row r="152" spans="2:8" ht="11.5" customHeight="1">
      <c r="B152" s="515">
        <v>40868</v>
      </c>
      <c r="C152" s="519">
        <v>6.5542459171104603</v>
      </c>
      <c r="D152" s="520">
        <f t="shared" si="2"/>
        <v>7.741793920737595</v>
      </c>
      <c r="E152" s="520"/>
      <c r="F152" s="520"/>
      <c r="G152" s="520"/>
      <c r="H152" s="521"/>
    </row>
    <row r="153" spans="2:8" ht="11.5" customHeight="1">
      <c r="B153" s="515">
        <v>40869</v>
      </c>
      <c r="C153" s="516">
        <v>6.3220079929111703</v>
      </c>
      <c r="D153" s="517">
        <f t="shared" si="2"/>
        <v>7.741793920737595</v>
      </c>
      <c r="E153" s="517"/>
      <c r="F153" s="517"/>
      <c r="G153" s="517"/>
      <c r="H153" s="518"/>
    </row>
    <row r="154" spans="2:8" ht="11.5" customHeight="1">
      <c r="B154" s="515">
        <v>40870</v>
      </c>
      <c r="C154" s="519">
        <v>6.0252222137519604</v>
      </c>
      <c r="D154" s="520">
        <f t="shared" si="2"/>
        <v>7.741793920737595</v>
      </c>
      <c r="E154" s="520"/>
      <c r="F154" s="520"/>
      <c r="G154" s="520"/>
      <c r="H154" s="521"/>
    </row>
    <row r="155" spans="2:8" ht="11.5" customHeight="1">
      <c r="B155" s="515">
        <v>40871</v>
      </c>
      <c r="C155" s="516">
        <v>6.0257535423196602</v>
      </c>
      <c r="D155" s="517">
        <f t="shared" si="2"/>
        <v>7.741793920737595</v>
      </c>
      <c r="E155" s="517"/>
      <c r="F155" s="517"/>
      <c r="G155" s="517"/>
      <c r="H155" s="518"/>
    </row>
    <row r="156" spans="2:8" ht="11.5" customHeight="1">
      <c r="B156" s="515">
        <v>40872</v>
      </c>
      <c r="C156" s="519">
        <v>5.9238117541769801</v>
      </c>
      <c r="D156" s="520">
        <f t="shared" si="2"/>
        <v>7.741793920737595</v>
      </c>
      <c r="E156" s="520"/>
      <c r="F156" s="520"/>
      <c r="G156" s="520"/>
      <c r="H156" s="521"/>
    </row>
    <row r="157" spans="2:8" ht="11.5" customHeight="1">
      <c r="B157" s="515">
        <v>40873</v>
      </c>
      <c r="C157" s="516">
        <v>5.9238117541769801</v>
      </c>
      <c r="D157" s="517">
        <f t="shared" si="2"/>
        <v>7.741793920737595</v>
      </c>
      <c r="E157" s="517"/>
      <c r="F157" s="517"/>
      <c r="G157" s="517"/>
      <c r="H157" s="518"/>
    </row>
    <row r="158" spans="2:8" ht="11.5" customHeight="1">
      <c r="B158" s="515">
        <v>40874</v>
      </c>
      <c r="C158" s="519">
        <v>5.9238117541769801</v>
      </c>
      <c r="D158" s="520">
        <f t="shared" si="2"/>
        <v>7.741793920737595</v>
      </c>
      <c r="E158" s="520"/>
      <c r="F158" s="520"/>
      <c r="G158" s="520"/>
      <c r="H158" s="521"/>
    </row>
    <row r="159" spans="2:8" ht="11.5" customHeight="1">
      <c r="B159" s="515">
        <v>40875</v>
      </c>
      <c r="C159" s="516">
        <v>5.9287873669470601</v>
      </c>
      <c r="D159" s="517">
        <f t="shared" si="2"/>
        <v>7.741793920737595</v>
      </c>
      <c r="E159" s="517"/>
      <c r="F159" s="517"/>
      <c r="G159" s="517"/>
      <c r="H159" s="518"/>
    </row>
    <row r="160" spans="2:8" ht="11.5" customHeight="1">
      <c r="B160" s="515">
        <v>40876</v>
      </c>
      <c r="C160" s="519">
        <v>5.9075641931023801</v>
      </c>
      <c r="D160" s="520">
        <f t="shared" si="2"/>
        <v>7.741793920737595</v>
      </c>
      <c r="E160" s="520"/>
      <c r="F160" s="520"/>
      <c r="G160" s="520"/>
      <c r="H160" s="521"/>
    </row>
    <row r="161" spans="2:8" ht="11.5" customHeight="1">
      <c r="B161" s="515">
        <v>40877</v>
      </c>
      <c r="C161" s="516">
        <v>6.1673178544335396</v>
      </c>
      <c r="D161" s="517">
        <f t="shared" si="2"/>
        <v>7.741793920737595</v>
      </c>
      <c r="E161" s="517"/>
      <c r="F161" s="517"/>
      <c r="G161" s="517"/>
      <c r="H161" s="518"/>
    </row>
    <row r="162" spans="2:8" ht="11.5" customHeight="1">
      <c r="B162" s="515">
        <v>40878</v>
      </c>
      <c r="C162" s="519">
        <v>6.1331918939477097</v>
      </c>
      <c r="D162" s="520">
        <f t="shared" si="2"/>
        <v>7.741793920737595</v>
      </c>
      <c r="E162" s="520"/>
      <c r="F162" s="520"/>
      <c r="G162" s="520"/>
      <c r="H162" s="521"/>
    </row>
    <row r="163" spans="2:8" ht="11.5" customHeight="1">
      <c r="B163" s="515">
        <v>40879</v>
      </c>
      <c r="C163" s="516">
        <v>6.1779355798071496</v>
      </c>
      <c r="D163" s="517">
        <f t="shared" si="2"/>
        <v>7.741793920737595</v>
      </c>
      <c r="E163" s="517"/>
      <c r="F163" s="517"/>
      <c r="G163" s="517"/>
      <c r="H163" s="518"/>
    </row>
    <row r="164" spans="2:8" ht="11.5" customHeight="1">
      <c r="B164" s="515">
        <v>40880</v>
      </c>
      <c r="C164" s="519">
        <v>6.1779355798071496</v>
      </c>
      <c r="D164" s="520">
        <f t="shared" si="2"/>
        <v>7.741793920737595</v>
      </c>
      <c r="E164" s="520"/>
      <c r="F164" s="520"/>
      <c r="G164" s="520"/>
      <c r="H164" s="521"/>
    </row>
    <row r="165" spans="2:8" ht="11.5" customHeight="1">
      <c r="B165" s="515">
        <v>40881</v>
      </c>
      <c r="C165" s="516">
        <v>6.1779355798071496</v>
      </c>
      <c r="D165" s="517">
        <f t="shared" si="2"/>
        <v>7.741793920737595</v>
      </c>
      <c r="E165" s="517"/>
      <c r="F165" s="517"/>
      <c r="G165" s="517"/>
      <c r="H165" s="518"/>
    </row>
    <row r="166" spans="2:8" ht="11.5" customHeight="1">
      <c r="B166" s="515">
        <v>40882</v>
      </c>
      <c r="C166" s="519">
        <v>6.31905847845149</v>
      </c>
      <c r="D166" s="520">
        <f t="shared" si="2"/>
        <v>7.741793920737595</v>
      </c>
      <c r="E166" s="520"/>
      <c r="F166" s="520"/>
      <c r="G166" s="520"/>
      <c r="H166" s="521"/>
    </row>
    <row r="167" spans="2:8" ht="11.5" customHeight="1">
      <c r="B167" s="515">
        <v>40883</v>
      </c>
      <c r="C167" s="516">
        <v>6.3363909531493103</v>
      </c>
      <c r="D167" s="517">
        <f t="shared" si="2"/>
        <v>7.741793920737595</v>
      </c>
      <c r="E167" s="517"/>
      <c r="F167" s="517"/>
      <c r="G167" s="517"/>
      <c r="H167" s="518"/>
    </row>
    <row r="168" spans="2:8" ht="11.5" customHeight="1">
      <c r="B168" s="515">
        <v>40884</v>
      </c>
      <c r="C168" s="519">
        <v>6.3312598070942396</v>
      </c>
      <c r="D168" s="520">
        <f t="shared" si="2"/>
        <v>7.741793920737595</v>
      </c>
      <c r="E168" s="520"/>
      <c r="F168" s="520"/>
      <c r="G168" s="520"/>
      <c r="H168" s="521"/>
    </row>
    <row r="169" spans="2:8" ht="11.5" customHeight="1">
      <c r="B169" s="515">
        <v>40885</v>
      </c>
      <c r="C169" s="516">
        <v>6.1453508724309804</v>
      </c>
      <c r="D169" s="517">
        <f t="shared" si="2"/>
        <v>7.741793920737595</v>
      </c>
      <c r="E169" s="517"/>
      <c r="F169" s="517"/>
      <c r="G169" s="517"/>
      <c r="H169" s="518"/>
    </row>
    <row r="170" spans="2:8" ht="11.5" customHeight="1">
      <c r="B170" s="515">
        <v>40886</v>
      </c>
      <c r="C170" s="519">
        <v>6.2012949166923299</v>
      </c>
      <c r="D170" s="520">
        <f t="shared" si="2"/>
        <v>7.741793920737595</v>
      </c>
      <c r="E170" s="520"/>
      <c r="F170" s="520"/>
      <c r="G170" s="520"/>
      <c r="H170" s="521"/>
    </row>
    <row r="171" spans="2:8" ht="11.5" customHeight="1">
      <c r="B171" s="515">
        <v>40887</v>
      </c>
      <c r="C171" s="516">
        <v>6.2012949166923299</v>
      </c>
      <c r="D171" s="517">
        <f t="shared" si="2"/>
        <v>7.741793920737595</v>
      </c>
      <c r="E171" s="517"/>
      <c r="F171" s="517"/>
      <c r="G171" s="517"/>
      <c r="H171" s="518"/>
    </row>
    <row r="172" spans="2:8" ht="11.5" customHeight="1">
      <c r="B172" s="515">
        <v>40888</v>
      </c>
      <c r="C172" s="519">
        <v>6.2012949166923299</v>
      </c>
      <c r="D172" s="520">
        <f t="shared" si="2"/>
        <v>7.741793920737595</v>
      </c>
      <c r="E172" s="520"/>
      <c r="F172" s="520"/>
      <c r="G172" s="520"/>
      <c r="H172" s="521"/>
    </row>
    <row r="173" spans="2:8" ht="11.5" customHeight="1">
      <c r="B173" s="515">
        <v>40889</v>
      </c>
      <c r="C173" s="516">
        <v>6.0936380198366704</v>
      </c>
      <c r="D173" s="517">
        <f t="shared" si="2"/>
        <v>7.741793920737595</v>
      </c>
      <c r="E173" s="517"/>
      <c r="F173" s="517"/>
      <c r="G173" s="517"/>
      <c r="H173" s="518"/>
    </row>
    <row r="174" spans="2:8" ht="11.5" customHeight="1">
      <c r="B174" s="515">
        <v>40890</v>
      </c>
      <c r="C174" s="519">
        <v>5.9079560889135996</v>
      </c>
      <c r="D174" s="520">
        <f t="shared" si="2"/>
        <v>7.741793920737595</v>
      </c>
      <c r="E174" s="520"/>
      <c r="F174" s="520"/>
      <c r="G174" s="520"/>
      <c r="H174" s="521"/>
    </row>
    <row r="175" spans="2:8" ht="11.5" customHeight="1">
      <c r="B175" s="515">
        <v>40891</v>
      </c>
      <c r="C175" s="516">
        <v>5.7103959522516599</v>
      </c>
      <c r="D175" s="517">
        <f t="shared" si="2"/>
        <v>7.741793920737595</v>
      </c>
      <c r="E175" s="517"/>
      <c r="F175" s="517"/>
      <c r="G175" s="517"/>
      <c r="H175" s="518"/>
    </row>
    <row r="176" spans="2:8" ht="11.5" customHeight="1">
      <c r="B176" s="515">
        <v>40892</v>
      </c>
      <c r="C176" s="519">
        <v>5.7139098773016004</v>
      </c>
      <c r="D176" s="520">
        <f t="shared" si="2"/>
        <v>7.741793920737595</v>
      </c>
      <c r="E176" s="520"/>
      <c r="F176" s="520"/>
      <c r="G176" s="520"/>
      <c r="H176" s="521"/>
    </row>
    <row r="177" spans="2:8" ht="11.5" customHeight="1">
      <c r="B177" s="515">
        <v>40893</v>
      </c>
      <c r="C177" s="516">
        <v>5.7559258985314399</v>
      </c>
      <c r="D177" s="517">
        <f t="shared" si="2"/>
        <v>7.741793920737595</v>
      </c>
      <c r="E177" s="517"/>
      <c r="F177" s="517"/>
      <c r="G177" s="517"/>
      <c r="H177" s="518"/>
    </row>
    <row r="178" spans="2:8" ht="11.5" customHeight="1">
      <c r="B178" s="515">
        <v>40894</v>
      </c>
      <c r="C178" s="519">
        <v>5.7559258985314399</v>
      </c>
      <c r="D178" s="520">
        <f t="shared" si="2"/>
        <v>7.741793920737595</v>
      </c>
      <c r="E178" s="520"/>
      <c r="F178" s="520"/>
      <c r="G178" s="520"/>
      <c r="H178" s="521"/>
    </row>
    <row r="179" spans="2:8" ht="11.5" customHeight="1">
      <c r="B179" s="515">
        <v>40895</v>
      </c>
      <c r="C179" s="516">
        <v>5.7559258985314399</v>
      </c>
      <c r="D179" s="517">
        <f t="shared" si="2"/>
        <v>7.741793920737595</v>
      </c>
      <c r="E179" s="517"/>
      <c r="F179" s="517"/>
      <c r="G179" s="517"/>
      <c r="H179" s="518"/>
    </row>
    <row r="180" spans="2:8" ht="11.5" customHeight="1">
      <c r="B180" s="515">
        <v>40896</v>
      </c>
      <c r="C180" s="519">
        <v>5.5537559543247204</v>
      </c>
      <c r="D180" s="520">
        <f t="shared" si="2"/>
        <v>7.741793920737595</v>
      </c>
      <c r="E180" s="520"/>
      <c r="F180" s="520"/>
      <c r="G180" s="520"/>
      <c r="H180" s="521"/>
    </row>
    <row r="181" spans="2:8" ht="11.5" customHeight="1">
      <c r="B181" s="515">
        <v>40897</v>
      </c>
      <c r="C181" s="516">
        <v>5.6467527176554198</v>
      </c>
      <c r="D181" s="517">
        <f t="shared" si="2"/>
        <v>7.741793920737595</v>
      </c>
      <c r="E181" s="517"/>
      <c r="F181" s="517"/>
      <c r="G181" s="517"/>
      <c r="H181" s="518"/>
    </row>
    <row r="182" spans="2:8" ht="11.5" customHeight="1">
      <c r="B182" s="515">
        <v>40898</v>
      </c>
      <c r="C182" s="519">
        <v>5.5680141708919999</v>
      </c>
      <c r="D182" s="520">
        <f t="shared" si="2"/>
        <v>7.741793920737595</v>
      </c>
      <c r="E182" s="520"/>
      <c r="F182" s="520"/>
      <c r="G182" s="520"/>
      <c r="H182" s="521"/>
    </row>
    <row r="183" spans="2:8" ht="11.5" customHeight="1">
      <c r="B183" s="515">
        <v>40899</v>
      </c>
      <c r="C183" s="516">
        <v>5.6783447676756698</v>
      </c>
      <c r="D183" s="517">
        <f t="shared" si="2"/>
        <v>7.741793920737595</v>
      </c>
      <c r="E183" s="517"/>
      <c r="F183" s="517"/>
      <c r="G183" s="517"/>
      <c r="H183" s="518"/>
    </row>
    <row r="184" spans="2:8" ht="11.5" customHeight="1">
      <c r="B184" s="515">
        <v>40900</v>
      </c>
      <c r="C184" s="519">
        <v>5.6648529842411497</v>
      </c>
      <c r="D184" s="520">
        <f t="shared" si="2"/>
        <v>7.741793920737595</v>
      </c>
      <c r="E184" s="520"/>
      <c r="F184" s="520"/>
      <c r="G184" s="520"/>
      <c r="H184" s="521"/>
    </row>
    <row r="185" spans="2:8" ht="11.5" customHeight="1">
      <c r="B185" s="515">
        <v>40901</v>
      </c>
      <c r="C185" s="516">
        <v>5.6648529842411497</v>
      </c>
      <c r="D185" s="517">
        <f t="shared" si="2"/>
        <v>7.741793920737595</v>
      </c>
      <c r="E185" s="517"/>
      <c r="F185" s="517"/>
      <c r="G185" s="517"/>
      <c r="H185" s="518"/>
    </row>
    <row r="186" spans="2:8" ht="11.5" customHeight="1">
      <c r="B186" s="515">
        <v>40902</v>
      </c>
      <c r="C186" s="519">
        <v>5.6648529842411497</v>
      </c>
      <c r="D186" s="520">
        <f t="shared" si="2"/>
        <v>7.741793920737595</v>
      </c>
      <c r="E186" s="520"/>
      <c r="F186" s="520"/>
      <c r="G186" s="520"/>
      <c r="H186" s="521"/>
    </row>
    <row r="187" spans="2:8" ht="11.5" customHeight="1">
      <c r="B187" s="515">
        <v>40903</v>
      </c>
      <c r="C187" s="516">
        <v>5.6647898387792397</v>
      </c>
      <c r="D187" s="517">
        <f t="shared" si="2"/>
        <v>7.741793920737595</v>
      </c>
      <c r="E187" s="517"/>
      <c r="F187" s="517"/>
      <c r="G187" s="517"/>
      <c r="H187" s="518"/>
    </row>
    <row r="188" spans="2:8" ht="11.5" customHeight="1">
      <c r="B188" s="515">
        <v>40904</v>
      </c>
      <c r="C188" s="519">
        <v>5.6847010455180298</v>
      </c>
      <c r="D188" s="520">
        <f t="shared" si="2"/>
        <v>7.741793920737595</v>
      </c>
      <c r="E188" s="520"/>
      <c r="F188" s="520"/>
      <c r="G188" s="520"/>
      <c r="H188" s="521"/>
    </row>
    <row r="189" spans="2:8" ht="11.5" customHeight="1">
      <c r="B189" s="515">
        <v>40905</v>
      </c>
      <c r="C189" s="516">
        <v>5.6185381513498296</v>
      </c>
      <c r="D189" s="517">
        <f t="shared" si="2"/>
        <v>7.741793920737595</v>
      </c>
      <c r="E189" s="517"/>
      <c r="F189" s="517"/>
      <c r="G189" s="517"/>
      <c r="H189" s="518"/>
    </row>
    <row r="190" spans="2:8" ht="11.5" customHeight="1">
      <c r="B190" s="515">
        <v>40906</v>
      </c>
      <c r="C190" s="519">
        <v>5.6610156987015499</v>
      </c>
      <c r="D190" s="520">
        <f t="shared" si="2"/>
        <v>7.741793920737595</v>
      </c>
      <c r="E190" s="520"/>
      <c r="F190" s="520"/>
      <c r="G190" s="520"/>
      <c r="H190" s="521"/>
    </row>
    <row r="191" spans="2:8" ht="11.5" customHeight="1">
      <c r="B191" s="515">
        <v>40907</v>
      </c>
      <c r="C191" s="516">
        <v>5.6570309712114897</v>
      </c>
      <c r="D191" s="517">
        <f t="shared" si="2"/>
        <v>7.741793920737595</v>
      </c>
      <c r="E191" s="517"/>
      <c r="F191" s="517"/>
      <c r="G191" s="517"/>
      <c r="H191" s="518"/>
    </row>
    <row r="192" spans="2:8" ht="11.5" customHeight="1">
      <c r="B192" s="515">
        <v>40908</v>
      </c>
      <c r="C192" s="519">
        <v>6.7714098751285299</v>
      </c>
      <c r="D192" s="520">
        <f t="shared" si="2"/>
        <v>7.741793920737595</v>
      </c>
      <c r="E192" s="520"/>
      <c r="F192" s="520"/>
      <c r="G192" s="520"/>
      <c r="H192" s="521"/>
    </row>
    <row r="193" spans="2:8" ht="11.5" customHeight="1">
      <c r="B193" s="515">
        <v>40909</v>
      </c>
      <c r="C193" s="516">
        <v>6.9184119950798602</v>
      </c>
      <c r="D193" s="517">
        <f t="shared" si="2"/>
        <v>7.741793920737595</v>
      </c>
      <c r="E193" s="517"/>
      <c r="F193" s="517"/>
      <c r="G193" s="517"/>
      <c r="H193" s="518"/>
    </row>
    <row r="194" spans="2:8" ht="11.5" customHeight="1">
      <c r="B194" s="515">
        <v>40910</v>
      </c>
      <c r="C194" s="519">
        <v>6.9190833200496202</v>
      </c>
      <c r="D194" s="520">
        <f t="shared" si="2"/>
        <v>7.741793920737595</v>
      </c>
      <c r="E194" s="520"/>
      <c r="F194" s="520"/>
      <c r="G194" s="520"/>
      <c r="H194" s="521"/>
    </row>
    <row r="195" spans="2:8" ht="11.5" customHeight="1">
      <c r="B195" s="515">
        <v>40911</v>
      </c>
      <c r="C195" s="516">
        <v>6.8554108903619904</v>
      </c>
      <c r="D195" s="517">
        <f t="shared" si="2"/>
        <v>7.741793920737595</v>
      </c>
      <c r="E195" s="517"/>
      <c r="F195" s="517"/>
      <c r="G195" s="517"/>
      <c r="H195" s="518"/>
    </row>
    <row r="196" spans="2:8" ht="11.5" customHeight="1">
      <c r="B196" s="515">
        <v>40912</v>
      </c>
      <c r="C196" s="519">
        <v>6.7475654308414397</v>
      </c>
      <c r="D196" s="520">
        <f t="shared" si="2"/>
        <v>7.741793920737595</v>
      </c>
      <c r="E196" s="520"/>
      <c r="F196" s="520"/>
      <c r="G196" s="520"/>
      <c r="H196" s="521"/>
    </row>
    <row r="197" spans="2:8" ht="11.5" customHeight="1">
      <c r="B197" s="515">
        <v>40913</v>
      </c>
      <c r="C197" s="516">
        <v>6.6478559637311001</v>
      </c>
      <c r="D197" s="517">
        <f t="shared" si="2"/>
        <v>7.741793920737595</v>
      </c>
      <c r="E197" s="517"/>
      <c r="F197" s="517"/>
      <c r="G197" s="517"/>
      <c r="H197" s="518"/>
    </row>
    <row r="198" spans="2:8" ht="11.5" customHeight="1">
      <c r="B198" s="515">
        <v>40914</v>
      </c>
      <c r="C198" s="519">
        <v>6.6185937257790002</v>
      </c>
      <c r="D198" s="520">
        <f t="shared" si="2"/>
        <v>7.741793920737595</v>
      </c>
      <c r="E198" s="520"/>
      <c r="F198" s="520"/>
      <c r="G198" s="520"/>
      <c r="H198" s="521"/>
    </row>
    <row r="199" spans="2:8" ht="11.5" customHeight="1">
      <c r="B199" s="515">
        <v>40915</v>
      </c>
      <c r="C199" s="516">
        <v>6.6185937257790002</v>
      </c>
      <c r="D199" s="517">
        <f t="shared" si="2"/>
        <v>7.741793920737595</v>
      </c>
      <c r="E199" s="517"/>
      <c r="F199" s="517"/>
      <c r="G199" s="517"/>
      <c r="H199" s="518"/>
    </row>
    <row r="200" spans="2:8" ht="11.5" customHeight="1">
      <c r="B200" s="515">
        <v>40916</v>
      </c>
      <c r="C200" s="519">
        <v>6.6185937257790002</v>
      </c>
      <c r="D200" s="520">
        <f t="shared" si="2"/>
        <v>7.741793920737595</v>
      </c>
      <c r="E200" s="520"/>
      <c r="F200" s="520"/>
      <c r="G200" s="520"/>
      <c r="H200" s="521"/>
    </row>
    <row r="201" spans="2:8" ht="11.5" customHeight="1">
      <c r="B201" s="515">
        <v>40917</v>
      </c>
      <c r="C201" s="516">
        <v>6.5826882000303302</v>
      </c>
      <c r="D201" s="517">
        <f t="shared" si="2"/>
        <v>7.741793920737595</v>
      </c>
      <c r="E201" s="517"/>
      <c r="F201" s="517"/>
      <c r="G201" s="517"/>
      <c r="H201" s="518"/>
    </row>
    <row r="202" spans="2:8" ht="11.5" customHeight="1">
      <c r="B202" s="515">
        <v>40918</v>
      </c>
      <c r="C202" s="519">
        <v>6.8041718793605099</v>
      </c>
      <c r="D202" s="520">
        <f t="shared" si="2"/>
        <v>7.741793920737595</v>
      </c>
      <c r="E202" s="520"/>
      <c r="F202" s="520"/>
      <c r="G202" s="520"/>
      <c r="H202" s="521"/>
    </row>
    <row r="203" spans="2:8" ht="11.5" customHeight="1">
      <c r="B203" s="515">
        <v>40919</v>
      </c>
      <c r="C203" s="516">
        <v>6.8672034286505799</v>
      </c>
      <c r="D203" s="517">
        <f t="shared" ref="D203:D266" si="3">$D$8</f>
        <v>7.741793920737595</v>
      </c>
      <c r="E203" s="517"/>
      <c r="F203" s="517"/>
      <c r="G203" s="517"/>
      <c r="H203" s="518"/>
    </row>
    <row r="204" spans="2:8" ht="11.5" customHeight="1">
      <c r="B204" s="515">
        <v>40920</v>
      </c>
      <c r="C204" s="519">
        <v>6.9494989777703298</v>
      </c>
      <c r="D204" s="520">
        <f t="shared" si="3"/>
        <v>7.741793920737595</v>
      </c>
      <c r="E204" s="520"/>
      <c r="F204" s="520"/>
      <c r="G204" s="520"/>
      <c r="H204" s="521"/>
    </row>
    <row r="205" spans="2:8" ht="11.5" customHeight="1">
      <c r="B205" s="515">
        <v>40921</v>
      </c>
      <c r="C205" s="516">
        <v>7.0102576788758499</v>
      </c>
      <c r="D205" s="517">
        <f t="shared" si="3"/>
        <v>7.741793920737595</v>
      </c>
      <c r="E205" s="517"/>
      <c r="F205" s="517"/>
      <c r="G205" s="517"/>
      <c r="H205" s="518"/>
    </row>
    <row r="206" spans="2:8" ht="11.5" customHeight="1">
      <c r="B206" s="515">
        <v>40922</v>
      </c>
      <c r="C206" s="519">
        <v>7.0102576788758499</v>
      </c>
      <c r="D206" s="520">
        <f t="shared" si="3"/>
        <v>7.741793920737595</v>
      </c>
      <c r="E206" s="520"/>
      <c r="F206" s="520"/>
      <c r="G206" s="520"/>
      <c r="H206" s="521"/>
    </row>
    <row r="207" spans="2:8" ht="11.5" customHeight="1">
      <c r="B207" s="515">
        <v>40923</v>
      </c>
      <c r="C207" s="516">
        <v>7.0102576788758499</v>
      </c>
      <c r="D207" s="517">
        <f t="shared" si="3"/>
        <v>7.741793920737595</v>
      </c>
      <c r="E207" s="517"/>
      <c r="F207" s="517"/>
      <c r="G207" s="517"/>
      <c r="H207" s="518"/>
    </row>
    <row r="208" spans="2:8" ht="11.5" customHeight="1">
      <c r="B208" s="515">
        <v>40924</v>
      </c>
      <c r="C208" s="519">
        <v>7.00713675149471</v>
      </c>
      <c r="D208" s="520">
        <f t="shared" si="3"/>
        <v>7.741793920737595</v>
      </c>
      <c r="E208" s="520"/>
      <c r="F208" s="520"/>
      <c r="G208" s="520"/>
      <c r="H208" s="521"/>
    </row>
    <row r="209" spans="2:8" ht="11.5" customHeight="1">
      <c r="B209" s="515">
        <v>40925</v>
      </c>
      <c r="C209" s="516">
        <v>7.1194162075074896</v>
      </c>
      <c r="D209" s="517">
        <f t="shared" si="3"/>
        <v>7.741793920737595</v>
      </c>
      <c r="E209" s="517"/>
      <c r="F209" s="517"/>
      <c r="G209" s="517"/>
      <c r="H209" s="518"/>
    </row>
    <row r="210" spans="2:8" ht="11.5" customHeight="1">
      <c r="B210" s="515">
        <v>40926</v>
      </c>
      <c r="C210" s="519">
        <v>7.2280672781776101</v>
      </c>
      <c r="D210" s="520">
        <f t="shared" si="3"/>
        <v>7.741793920737595</v>
      </c>
      <c r="E210" s="520"/>
      <c r="F210" s="520"/>
      <c r="G210" s="520"/>
      <c r="H210" s="521"/>
    </row>
    <row r="211" spans="2:8" ht="11.5" customHeight="1">
      <c r="B211" s="515">
        <v>40927</v>
      </c>
      <c r="C211" s="516">
        <v>7.3553891213116698</v>
      </c>
      <c r="D211" s="517">
        <f t="shared" si="3"/>
        <v>7.741793920737595</v>
      </c>
      <c r="E211" s="517"/>
      <c r="F211" s="517"/>
      <c r="G211" s="517"/>
      <c r="H211" s="518"/>
    </row>
    <row r="212" spans="2:8" ht="11.5" customHeight="1">
      <c r="B212" s="515">
        <v>40928</v>
      </c>
      <c r="C212" s="519">
        <v>7.3949777467125797</v>
      </c>
      <c r="D212" s="520">
        <f t="shared" si="3"/>
        <v>7.741793920737595</v>
      </c>
      <c r="E212" s="520"/>
      <c r="F212" s="520"/>
      <c r="G212" s="520"/>
      <c r="H212" s="521"/>
    </row>
    <row r="213" spans="2:8" ht="11.5" customHeight="1">
      <c r="B213" s="515">
        <v>40929</v>
      </c>
      <c r="C213" s="516">
        <v>7.3949777467125797</v>
      </c>
      <c r="D213" s="517">
        <f t="shared" si="3"/>
        <v>7.741793920737595</v>
      </c>
      <c r="E213" s="517"/>
      <c r="F213" s="517"/>
      <c r="G213" s="517"/>
      <c r="H213" s="518"/>
    </row>
    <row r="214" spans="2:8" ht="11.5" customHeight="1">
      <c r="B214" s="515">
        <v>40930</v>
      </c>
      <c r="C214" s="519">
        <v>7.3949777467125797</v>
      </c>
      <c r="D214" s="520">
        <f t="shared" si="3"/>
        <v>7.741793920737595</v>
      </c>
      <c r="E214" s="520"/>
      <c r="F214" s="520"/>
      <c r="G214" s="520"/>
      <c r="H214" s="521"/>
    </row>
    <row r="215" spans="2:8" ht="11.5" customHeight="1">
      <c r="B215" s="515">
        <v>40931</v>
      </c>
      <c r="C215" s="516">
        <v>7.4010953654592004</v>
      </c>
      <c r="D215" s="517">
        <f t="shared" si="3"/>
        <v>7.741793920737595</v>
      </c>
      <c r="E215" s="517"/>
      <c r="F215" s="517"/>
      <c r="G215" s="517"/>
      <c r="H215" s="518"/>
    </row>
    <row r="216" spans="2:8" ht="11.5" customHeight="1">
      <c r="B216" s="515">
        <v>40932</v>
      </c>
      <c r="C216" s="519">
        <v>7.4714386872664402</v>
      </c>
      <c r="D216" s="520">
        <f t="shared" si="3"/>
        <v>7.741793920737595</v>
      </c>
      <c r="E216" s="520"/>
      <c r="F216" s="520"/>
      <c r="G216" s="520"/>
      <c r="H216" s="521"/>
    </row>
    <row r="217" spans="2:8" ht="11.5" customHeight="1">
      <c r="B217" s="515">
        <v>40933</v>
      </c>
      <c r="C217" s="516">
        <v>7.3010325376917304</v>
      </c>
      <c r="D217" s="517">
        <f t="shared" si="3"/>
        <v>7.741793920737595</v>
      </c>
      <c r="E217" s="517"/>
      <c r="F217" s="517"/>
      <c r="G217" s="517"/>
      <c r="H217" s="518"/>
    </row>
    <row r="218" spans="2:8" ht="11.5" customHeight="1">
      <c r="B218" s="515">
        <v>40934</v>
      </c>
      <c r="C218" s="519">
        <v>7.2078872892513397</v>
      </c>
      <c r="D218" s="520">
        <f t="shared" si="3"/>
        <v>7.741793920737595</v>
      </c>
      <c r="E218" s="520"/>
      <c r="F218" s="520"/>
      <c r="G218" s="520"/>
      <c r="H218" s="521"/>
    </row>
    <row r="219" spans="2:8" ht="11.5" customHeight="1">
      <c r="B219" s="515">
        <v>40935</v>
      </c>
      <c r="C219" s="516">
        <v>7.4573771939456197</v>
      </c>
      <c r="D219" s="517">
        <f t="shared" si="3"/>
        <v>7.741793920737595</v>
      </c>
      <c r="E219" s="517"/>
      <c r="F219" s="517"/>
      <c r="G219" s="517"/>
      <c r="H219" s="518"/>
    </row>
    <row r="220" spans="2:8" ht="11.5" customHeight="1">
      <c r="B220" s="515">
        <v>40936</v>
      </c>
      <c r="C220" s="519">
        <v>7.4573771939456197</v>
      </c>
      <c r="D220" s="520">
        <f t="shared" si="3"/>
        <v>7.741793920737595</v>
      </c>
      <c r="E220" s="520"/>
      <c r="F220" s="520"/>
      <c r="G220" s="520"/>
      <c r="H220" s="521"/>
    </row>
    <row r="221" spans="2:8" ht="11.5" customHeight="1">
      <c r="B221" s="515">
        <v>40937</v>
      </c>
      <c r="C221" s="516">
        <v>7.4573771939456197</v>
      </c>
      <c r="D221" s="517">
        <f t="shared" si="3"/>
        <v>7.741793920737595</v>
      </c>
      <c r="E221" s="517"/>
      <c r="F221" s="517"/>
      <c r="G221" s="517"/>
      <c r="H221" s="518"/>
    </row>
    <row r="222" spans="2:8" ht="11.5" customHeight="1">
      <c r="B222" s="515">
        <v>40938</v>
      </c>
      <c r="C222" s="519">
        <v>7.4246172105103101</v>
      </c>
      <c r="D222" s="520">
        <f t="shared" si="3"/>
        <v>7.741793920737595</v>
      </c>
      <c r="E222" s="520"/>
      <c r="F222" s="520"/>
      <c r="G222" s="520"/>
      <c r="H222" s="521"/>
    </row>
    <row r="223" spans="2:8" ht="11.5" customHeight="1">
      <c r="B223" s="515">
        <v>40939</v>
      </c>
      <c r="C223" s="516">
        <v>7.47698666337552</v>
      </c>
      <c r="D223" s="517">
        <f t="shared" si="3"/>
        <v>7.741793920737595</v>
      </c>
      <c r="E223" s="517"/>
      <c r="F223" s="517"/>
      <c r="G223" s="517"/>
      <c r="H223" s="518"/>
    </row>
    <row r="224" spans="2:8" ht="11.5" customHeight="1">
      <c r="B224" s="515">
        <v>40940</v>
      </c>
      <c r="C224" s="519">
        <v>7.5891728939097201</v>
      </c>
      <c r="D224" s="520">
        <f t="shared" si="3"/>
        <v>7.741793920737595</v>
      </c>
      <c r="E224" s="520"/>
      <c r="F224" s="520"/>
      <c r="G224" s="520"/>
      <c r="H224" s="521"/>
    </row>
    <row r="225" spans="2:8" ht="11.5" customHeight="1">
      <c r="B225" s="515">
        <v>40941</v>
      </c>
      <c r="C225" s="516">
        <v>8.0980901306303092</v>
      </c>
      <c r="D225" s="517">
        <f t="shared" si="3"/>
        <v>7.741793920737595</v>
      </c>
      <c r="E225" s="517"/>
      <c r="F225" s="517"/>
      <c r="G225" s="517"/>
      <c r="H225" s="518"/>
    </row>
    <row r="226" spans="2:8" ht="11.5" customHeight="1">
      <c r="B226" s="515">
        <v>40942</v>
      </c>
      <c r="C226" s="519">
        <v>8.4833510049756296</v>
      </c>
      <c r="D226" s="520">
        <f t="shared" si="3"/>
        <v>7.741793920737595</v>
      </c>
      <c r="E226" s="520"/>
      <c r="F226" s="520"/>
      <c r="G226" s="520"/>
      <c r="H226" s="521"/>
    </row>
    <row r="227" spans="2:8" ht="11.5" customHeight="1">
      <c r="B227" s="515">
        <v>40943</v>
      </c>
      <c r="C227" s="516">
        <v>8.4833510049756296</v>
      </c>
      <c r="D227" s="517">
        <f t="shared" si="3"/>
        <v>7.741793920737595</v>
      </c>
      <c r="E227" s="517"/>
      <c r="F227" s="517"/>
      <c r="G227" s="517"/>
      <c r="H227" s="518"/>
    </row>
    <row r="228" spans="2:8" ht="11.5" customHeight="1">
      <c r="B228" s="515">
        <v>40944</v>
      </c>
      <c r="C228" s="519">
        <v>8.4833510049756296</v>
      </c>
      <c r="D228" s="520">
        <f t="shared" si="3"/>
        <v>7.741793920737595</v>
      </c>
      <c r="E228" s="520"/>
      <c r="F228" s="520"/>
      <c r="G228" s="520"/>
      <c r="H228" s="521"/>
    </row>
    <row r="229" spans="2:8" ht="11.5" customHeight="1">
      <c r="B229" s="515">
        <v>40945</v>
      </c>
      <c r="C229" s="516">
        <v>8.3387091215511102</v>
      </c>
      <c r="D229" s="517">
        <f t="shared" si="3"/>
        <v>7.741793920737595</v>
      </c>
      <c r="E229" s="517"/>
      <c r="F229" s="517"/>
      <c r="G229" s="517"/>
      <c r="H229" s="518"/>
    </row>
    <row r="230" spans="2:8" ht="11.5" customHeight="1">
      <c r="B230" s="515">
        <v>40946</v>
      </c>
      <c r="C230" s="519">
        <v>8.4127955734554796</v>
      </c>
      <c r="D230" s="520">
        <f t="shared" si="3"/>
        <v>7.741793920737595</v>
      </c>
      <c r="E230" s="520"/>
      <c r="F230" s="520"/>
      <c r="G230" s="520"/>
      <c r="H230" s="521"/>
    </row>
    <row r="231" spans="2:8" ht="11.5" customHeight="1">
      <c r="B231" s="515">
        <v>40947</v>
      </c>
      <c r="C231" s="516">
        <v>8.4642077552484292</v>
      </c>
      <c r="D231" s="517">
        <f t="shared" si="3"/>
        <v>7.741793920737595</v>
      </c>
      <c r="E231" s="517"/>
      <c r="F231" s="517"/>
      <c r="G231" s="517"/>
      <c r="H231" s="518"/>
    </row>
    <row r="232" spans="2:8" ht="11.5" customHeight="1">
      <c r="B232" s="515">
        <v>40948</v>
      </c>
      <c r="C232" s="519">
        <v>8.0628479152103605</v>
      </c>
      <c r="D232" s="520">
        <f t="shared" si="3"/>
        <v>7.741793920737595</v>
      </c>
      <c r="E232" s="520"/>
      <c r="F232" s="520"/>
      <c r="G232" s="520"/>
      <c r="H232" s="521"/>
    </row>
    <row r="233" spans="2:8" ht="11.5" customHeight="1">
      <c r="B233" s="515">
        <v>40949</v>
      </c>
      <c r="C233" s="516">
        <v>8.2841183206146791</v>
      </c>
      <c r="D233" s="517">
        <f t="shared" si="3"/>
        <v>7.741793920737595</v>
      </c>
      <c r="E233" s="517"/>
      <c r="F233" s="517"/>
      <c r="G233" s="517"/>
      <c r="H233" s="518"/>
    </row>
    <row r="234" spans="2:8" ht="11.5" customHeight="1">
      <c r="B234" s="515">
        <v>40950</v>
      </c>
      <c r="C234" s="519">
        <v>8.2841183206146791</v>
      </c>
      <c r="D234" s="520">
        <f t="shared" si="3"/>
        <v>7.741793920737595</v>
      </c>
      <c r="E234" s="520"/>
      <c r="F234" s="520"/>
      <c r="G234" s="520"/>
      <c r="H234" s="521"/>
    </row>
    <row r="235" spans="2:8" ht="11.5" customHeight="1">
      <c r="B235" s="515">
        <v>40951</v>
      </c>
      <c r="C235" s="516">
        <v>8.2841183206146791</v>
      </c>
      <c r="D235" s="517">
        <f t="shared" si="3"/>
        <v>7.741793920737595</v>
      </c>
      <c r="E235" s="517"/>
      <c r="F235" s="517"/>
      <c r="G235" s="517"/>
      <c r="H235" s="518"/>
    </row>
    <row r="236" spans="2:8" ht="11.5" customHeight="1">
      <c r="B236" s="515">
        <v>40952</v>
      </c>
      <c r="C236" s="519">
        <v>8.1074849499838706</v>
      </c>
      <c r="D236" s="520">
        <f t="shared" si="3"/>
        <v>7.741793920737595</v>
      </c>
      <c r="E236" s="520"/>
      <c r="F236" s="520"/>
      <c r="G236" s="520"/>
      <c r="H236" s="521"/>
    </row>
    <row r="237" spans="2:8" ht="11.5" customHeight="1">
      <c r="B237" s="515">
        <v>40953</v>
      </c>
      <c r="C237" s="516">
        <v>8.1744085690977499</v>
      </c>
      <c r="D237" s="517">
        <f t="shared" si="3"/>
        <v>7.741793920737595</v>
      </c>
      <c r="E237" s="517"/>
      <c r="F237" s="517"/>
      <c r="G237" s="517"/>
      <c r="H237" s="518"/>
    </row>
    <row r="238" spans="2:8" ht="11.5" customHeight="1">
      <c r="B238" s="515">
        <v>40954</v>
      </c>
      <c r="C238" s="519">
        <v>7.9434833350994403</v>
      </c>
      <c r="D238" s="520">
        <f t="shared" si="3"/>
        <v>7.741793920737595</v>
      </c>
      <c r="E238" s="520"/>
      <c r="F238" s="520"/>
      <c r="G238" s="520"/>
      <c r="H238" s="521"/>
    </row>
    <row r="239" spans="2:8" ht="11.5" customHeight="1">
      <c r="B239" s="515">
        <v>40955</v>
      </c>
      <c r="C239" s="516">
        <v>8.1413704240150295</v>
      </c>
      <c r="D239" s="517">
        <f t="shared" si="3"/>
        <v>7.741793920737595</v>
      </c>
      <c r="E239" s="517"/>
      <c r="F239" s="517"/>
      <c r="G239" s="517"/>
      <c r="H239" s="518"/>
    </row>
    <row r="240" spans="2:8" ht="11.5" customHeight="1">
      <c r="B240" s="515">
        <v>40956</v>
      </c>
      <c r="C240" s="519">
        <v>8.2973622107536098</v>
      </c>
      <c r="D240" s="520">
        <f t="shared" si="3"/>
        <v>7.741793920737595</v>
      </c>
      <c r="E240" s="520"/>
      <c r="F240" s="520"/>
      <c r="G240" s="520"/>
      <c r="H240" s="521"/>
    </row>
    <row r="241" spans="2:8" ht="11.5" customHeight="1">
      <c r="B241" s="515">
        <v>40957</v>
      </c>
      <c r="C241" s="516">
        <v>8.2973622107536098</v>
      </c>
      <c r="D241" s="517">
        <f t="shared" si="3"/>
        <v>7.741793920737595</v>
      </c>
      <c r="E241" s="517"/>
      <c r="F241" s="517"/>
      <c r="G241" s="517"/>
      <c r="H241" s="518"/>
    </row>
    <row r="242" spans="2:8" ht="11.5" customHeight="1">
      <c r="B242" s="515">
        <v>40958</v>
      </c>
      <c r="C242" s="519">
        <v>8.2973622107536098</v>
      </c>
      <c r="D242" s="520">
        <f t="shared" si="3"/>
        <v>7.741793920737595</v>
      </c>
      <c r="E242" s="520"/>
      <c r="F242" s="520"/>
      <c r="G242" s="520"/>
      <c r="H242" s="521"/>
    </row>
    <row r="243" spans="2:8" ht="11.5" customHeight="1">
      <c r="B243" s="515">
        <v>40959</v>
      </c>
      <c r="C243" s="516">
        <v>8.29831874267507</v>
      </c>
      <c r="D243" s="517">
        <f t="shared" si="3"/>
        <v>7.741793920737595</v>
      </c>
      <c r="E243" s="517"/>
      <c r="F243" s="517"/>
      <c r="G243" s="517"/>
      <c r="H243" s="518"/>
    </row>
    <row r="244" spans="2:8" ht="11.5" customHeight="1">
      <c r="B244" s="515">
        <v>40960</v>
      </c>
      <c r="C244" s="519">
        <v>8.1973649096460708</v>
      </c>
      <c r="D244" s="520">
        <f t="shared" si="3"/>
        <v>7.741793920737595</v>
      </c>
      <c r="E244" s="520"/>
      <c r="F244" s="520"/>
      <c r="G244" s="520"/>
      <c r="H244" s="521"/>
    </row>
    <row r="245" spans="2:8" ht="11.5" customHeight="1">
      <c r="B245" s="515">
        <v>40961</v>
      </c>
      <c r="C245" s="516">
        <v>8.0668947629760694</v>
      </c>
      <c r="D245" s="517">
        <f t="shared" si="3"/>
        <v>7.741793920737595</v>
      </c>
      <c r="E245" s="517"/>
      <c r="F245" s="517"/>
      <c r="G245" s="517"/>
      <c r="H245" s="518"/>
    </row>
    <row r="246" spans="2:8" ht="11.5" customHeight="1">
      <c r="B246" s="515">
        <v>40962</v>
      </c>
      <c r="C246" s="519">
        <v>8.1195124084211407</v>
      </c>
      <c r="D246" s="520">
        <f t="shared" si="3"/>
        <v>7.741793920737595</v>
      </c>
      <c r="E246" s="520"/>
      <c r="F246" s="520"/>
      <c r="G246" s="520"/>
      <c r="H246" s="521"/>
    </row>
    <row r="247" spans="2:8" ht="11.5" customHeight="1">
      <c r="B247" s="515">
        <v>40963</v>
      </c>
      <c r="C247" s="516">
        <v>8.18580389538063</v>
      </c>
      <c r="D247" s="517">
        <f t="shared" si="3"/>
        <v>7.741793920737595</v>
      </c>
      <c r="E247" s="517"/>
      <c r="F247" s="517"/>
      <c r="G247" s="517"/>
      <c r="H247" s="518"/>
    </row>
    <row r="248" spans="2:8" ht="11.5" customHeight="1">
      <c r="B248" s="515">
        <v>40964</v>
      </c>
      <c r="C248" s="519">
        <v>8.18580389538063</v>
      </c>
      <c r="D248" s="520">
        <f t="shared" si="3"/>
        <v>7.741793920737595</v>
      </c>
      <c r="E248" s="520"/>
      <c r="F248" s="520"/>
      <c r="G248" s="520"/>
      <c r="H248" s="521"/>
    </row>
    <row r="249" spans="2:8" ht="11.5" customHeight="1">
      <c r="B249" s="515">
        <v>40965</v>
      </c>
      <c r="C249" s="516">
        <v>8.18580389538063</v>
      </c>
      <c r="D249" s="517">
        <f t="shared" si="3"/>
        <v>7.741793920737595</v>
      </c>
      <c r="E249" s="517"/>
      <c r="F249" s="517"/>
      <c r="G249" s="517"/>
      <c r="H249" s="518"/>
    </row>
    <row r="250" spans="2:8" ht="11.5" customHeight="1">
      <c r="B250" s="515">
        <v>40966</v>
      </c>
      <c r="C250" s="519">
        <v>8.1721018694543996</v>
      </c>
      <c r="D250" s="520">
        <f t="shared" si="3"/>
        <v>7.741793920737595</v>
      </c>
      <c r="E250" s="520"/>
      <c r="F250" s="520"/>
      <c r="G250" s="520"/>
      <c r="H250" s="521"/>
    </row>
    <row r="251" spans="2:8" ht="11.5" customHeight="1">
      <c r="B251" s="515">
        <v>40967</v>
      </c>
      <c r="C251" s="516">
        <v>8.24325581959061</v>
      </c>
      <c r="D251" s="517">
        <f t="shared" si="3"/>
        <v>7.741793920737595</v>
      </c>
      <c r="E251" s="517"/>
      <c r="F251" s="517"/>
      <c r="G251" s="517"/>
      <c r="H251" s="518"/>
    </row>
    <row r="252" spans="2:8" ht="11.5" customHeight="1">
      <c r="B252" s="515">
        <v>40968</v>
      </c>
      <c r="C252" s="519">
        <v>8.2234878139161101</v>
      </c>
      <c r="D252" s="520">
        <f t="shared" si="3"/>
        <v>7.741793920737595</v>
      </c>
      <c r="E252" s="520"/>
      <c r="F252" s="520"/>
      <c r="G252" s="520"/>
      <c r="H252" s="521"/>
    </row>
    <row r="253" spans="2:8" ht="11.5" customHeight="1">
      <c r="B253" s="515">
        <v>40969</v>
      </c>
      <c r="C253" s="516">
        <v>8.3978801534750698</v>
      </c>
      <c r="D253" s="517">
        <f t="shared" si="3"/>
        <v>7.741793920737595</v>
      </c>
      <c r="E253" s="517"/>
      <c r="F253" s="517"/>
      <c r="G253" s="517"/>
      <c r="H253" s="518"/>
    </row>
    <row r="254" spans="2:8" ht="11.5" customHeight="1">
      <c r="B254" s="515">
        <v>40970</v>
      </c>
      <c r="C254" s="519">
        <v>8.5181442241170995</v>
      </c>
      <c r="D254" s="520">
        <f t="shared" si="3"/>
        <v>7.741793920737595</v>
      </c>
      <c r="E254" s="520"/>
      <c r="F254" s="520"/>
      <c r="G254" s="520"/>
      <c r="H254" s="521"/>
    </row>
    <row r="255" spans="2:8" ht="11.5" customHeight="1">
      <c r="B255" s="515">
        <v>40971</v>
      </c>
      <c r="C255" s="516">
        <v>8.5181442241170995</v>
      </c>
      <c r="D255" s="517">
        <f t="shared" si="3"/>
        <v>7.741793920737595</v>
      </c>
      <c r="E255" s="517"/>
      <c r="F255" s="517"/>
      <c r="G255" s="517"/>
      <c r="H255" s="518"/>
    </row>
    <row r="256" spans="2:8" ht="11.5" customHeight="1">
      <c r="B256" s="515">
        <v>40972</v>
      </c>
      <c r="C256" s="519">
        <v>8.5181442241170995</v>
      </c>
      <c r="D256" s="520">
        <f t="shared" si="3"/>
        <v>7.741793920737595</v>
      </c>
      <c r="E256" s="520"/>
      <c r="F256" s="520"/>
      <c r="G256" s="520"/>
      <c r="H256" s="521"/>
    </row>
    <row r="257" spans="2:8" ht="11.5" customHeight="1">
      <c r="B257" s="515">
        <v>40973</v>
      </c>
      <c r="C257" s="516">
        <v>8.2417245130114498</v>
      </c>
      <c r="D257" s="517">
        <f t="shared" si="3"/>
        <v>7.741793920737595</v>
      </c>
      <c r="E257" s="517"/>
      <c r="F257" s="517"/>
      <c r="G257" s="517"/>
      <c r="H257" s="518"/>
    </row>
    <row r="258" spans="2:8" ht="11.5" customHeight="1">
      <c r="B258" s="515">
        <v>40974</v>
      </c>
      <c r="C258" s="519">
        <v>8.1817340851790696</v>
      </c>
      <c r="D258" s="520">
        <f t="shared" si="3"/>
        <v>7.741793920737595</v>
      </c>
      <c r="E258" s="520"/>
      <c r="F258" s="520"/>
      <c r="G258" s="520"/>
      <c r="H258" s="521"/>
    </row>
    <row r="259" spans="2:8" ht="11.5" customHeight="1">
      <c r="B259" s="515">
        <v>40975</v>
      </c>
      <c r="C259" s="516">
        <v>8.0787297022231606</v>
      </c>
      <c r="D259" s="517">
        <f t="shared" si="3"/>
        <v>7.741793920737595</v>
      </c>
      <c r="E259" s="517"/>
      <c r="F259" s="517"/>
      <c r="G259" s="517"/>
      <c r="H259" s="518"/>
    </row>
    <row r="260" spans="2:8" ht="11.5" customHeight="1">
      <c r="B260" s="515">
        <v>40976</v>
      </c>
      <c r="C260" s="519">
        <v>8.17165721627536</v>
      </c>
      <c r="D260" s="520">
        <f t="shared" si="3"/>
        <v>7.741793920737595</v>
      </c>
      <c r="E260" s="520"/>
      <c r="F260" s="520"/>
      <c r="G260" s="520"/>
      <c r="H260" s="521"/>
    </row>
    <row r="261" spans="2:8" ht="11.5" customHeight="1">
      <c r="B261" s="515">
        <v>40977</v>
      </c>
      <c r="C261" s="516">
        <v>8.2555573876291</v>
      </c>
      <c r="D261" s="517">
        <f t="shared" si="3"/>
        <v>7.741793920737595</v>
      </c>
      <c r="E261" s="517"/>
      <c r="F261" s="517"/>
      <c r="G261" s="517"/>
      <c r="H261" s="518"/>
    </row>
    <row r="262" spans="2:8" ht="11.5" customHeight="1">
      <c r="B262" s="515">
        <v>40978</v>
      </c>
      <c r="C262" s="519">
        <v>8.2555573876291</v>
      </c>
      <c r="D262" s="520">
        <f t="shared" si="3"/>
        <v>7.741793920737595</v>
      </c>
      <c r="E262" s="520"/>
      <c r="F262" s="520"/>
      <c r="G262" s="520"/>
      <c r="H262" s="521"/>
    </row>
    <row r="263" spans="2:8" ht="11.5" customHeight="1">
      <c r="B263" s="515">
        <v>40979</v>
      </c>
      <c r="C263" s="516">
        <v>8.2555573876291</v>
      </c>
      <c r="D263" s="517">
        <f t="shared" si="3"/>
        <v>7.741793920737595</v>
      </c>
      <c r="E263" s="517"/>
      <c r="F263" s="517"/>
      <c r="G263" s="517"/>
      <c r="H263" s="518"/>
    </row>
    <row r="264" spans="2:8" ht="11.5" customHeight="1">
      <c r="B264" s="515">
        <v>40980</v>
      </c>
      <c r="C264" s="519">
        <v>8.3559548227083695</v>
      </c>
      <c r="D264" s="520">
        <f t="shared" si="3"/>
        <v>7.741793920737595</v>
      </c>
      <c r="E264" s="520"/>
      <c r="F264" s="520"/>
      <c r="G264" s="520"/>
      <c r="H264" s="521"/>
    </row>
    <row r="265" spans="2:8" ht="11.5" customHeight="1">
      <c r="B265" s="515">
        <v>40981</v>
      </c>
      <c r="C265" s="516">
        <v>8.49603408781757</v>
      </c>
      <c r="D265" s="517">
        <f t="shared" si="3"/>
        <v>7.741793920737595</v>
      </c>
      <c r="E265" s="517"/>
      <c r="F265" s="517"/>
      <c r="G265" s="517"/>
      <c r="H265" s="518"/>
    </row>
    <row r="266" spans="2:8" ht="11.5" customHeight="1">
      <c r="B266" s="515">
        <v>40982</v>
      </c>
      <c r="C266" s="519">
        <v>8.3845253456543301</v>
      </c>
      <c r="D266" s="520">
        <f t="shared" si="3"/>
        <v>7.741793920737595</v>
      </c>
      <c r="E266" s="520"/>
      <c r="F266" s="520"/>
      <c r="G266" s="520"/>
      <c r="H266" s="521"/>
    </row>
    <row r="267" spans="2:8" ht="11.5" customHeight="1">
      <c r="B267" s="515">
        <v>40983</v>
      </c>
      <c r="C267" s="516">
        <v>8.4943744499641305</v>
      </c>
      <c r="D267" s="517">
        <f t="shared" ref="D267:D330" si="4">$D$8</f>
        <v>7.741793920737595</v>
      </c>
      <c r="E267" s="517"/>
      <c r="F267" s="517"/>
      <c r="G267" s="517"/>
      <c r="H267" s="518"/>
    </row>
    <row r="268" spans="2:8" ht="11.5" customHeight="1">
      <c r="B268" s="515">
        <v>40984</v>
      </c>
      <c r="C268" s="519">
        <v>8.4771789207691199</v>
      </c>
      <c r="D268" s="520">
        <f t="shared" si="4"/>
        <v>7.741793920737595</v>
      </c>
      <c r="E268" s="520"/>
      <c r="F268" s="520"/>
      <c r="G268" s="520"/>
      <c r="H268" s="521"/>
    </row>
    <row r="269" spans="2:8" ht="11.5" customHeight="1">
      <c r="B269" s="515">
        <v>40985</v>
      </c>
      <c r="C269" s="516">
        <v>8.4771789207691199</v>
      </c>
      <c r="D269" s="517">
        <f t="shared" si="4"/>
        <v>7.741793920737595</v>
      </c>
      <c r="E269" s="517"/>
      <c r="F269" s="517"/>
      <c r="G269" s="517"/>
      <c r="H269" s="518"/>
    </row>
    <row r="270" spans="2:8" ht="11.5" customHeight="1">
      <c r="B270" s="515">
        <v>40986</v>
      </c>
      <c r="C270" s="519">
        <v>8.4771789207691199</v>
      </c>
      <c r="D270" s="520">
        <f t="shared" si="4"/>
        <v>7.741793920737595</v>
      </c>
      <c r="E270" s="520"/>
      <c r="F270" s="520"/>
      <c r="G270" s="520"/>
      <c r="H270" s="521"/>
    </row>
    <row r="271" spans="2:8" ht="11.5" customHeight="1">
      <c r="B271" s="515">
        <v>40987</v>
      </c>
      <c r="C271" s="516">
        <v>8.4535792409194102</v>
      </c>
      <c r="D271" s="517">
        <f t="shared" si="4"/>
        <v>7.741793920737595</v>
      </c>
      <c r="E271" s="517"/>
      <c r="F271" s="517"/>
      <c r="G271" s="517"/>
      <c r="H271" s="518"/>
    </row>
    <row r="272" spans="2:8" ht="11.5" customHeight="1">
      <c r="B272" s="515">
        <v>40988</v>
      </c>
      <c r="C272" s="519">
        <v>8.4243501978328794</v>
      </c>
      <c r="D272" s="520">
        <f t="shared" si="4"/>
        <v>7.741793920737595</v>
      </c>
      <c r="E272" s="520"/>
      <c r="F272" s="520"/>
      <c r="G272" s="520"/>
      <c r="H272" s="521"/>
    </row>
    <row r="273" spans="2:8" ht="11.5" customHeight="1">
      <c r="B273" s="515">
        <v>40989</v>
      </c>
      <c r="C273" s="516">
        <v>8.5650205984572292</v>
      </c>
      <c r="D273" s="517">
        <f t="shared" si="4"/>
        <v>7.741793920737595</v>
      </c>
      <c r="E273" s="517"/>
      <c r="F273" s="517"/>
      <c r="G273" s="517"/>
      <c r="H273" s="518"/>
    </row>
    <row r="274" spans="2:8" ht="11.5" customHeight="1">
      <c r="B274" s="515">
        <v>40990</v>
      </c>
      <c r="C274" s="519">
        <v>8.5432371123329194</v>
      </c>
      <c r="D274" s="520">
        <f t="shared" si="4"/>
        <v>7.741793920737595</v>
      </c>
      <c r="E274" s="520"/>
      <c r="F274" s="520"/>
      <c r="G274" s="520"/>
      <c r="H274" s="521"/>
    </row>
    <row r="275" spans="2:8" ht="11.5" customHeight="1">
      <c r="B275" s="515">
        <v>40991</v>
      </c>
      <c r="C275" s="516">
        <v>8.5487144761689997</v>
      </c>
      <c r="D275" s="517">
        <f t="shared" si="4"/>
        <v>7.741793920737595</v>
      </c>
      <c r="E275" s="517"/>
      <c r="F275" s="517"/>
      <c r="G275" s="517"/>
      <c r="H275" s="518"/>
    </row>
    <row r="276" spans="2:8" ht="11.5" customHeight="1">
      <c r="B276" s="515">
        <v>40992</v>
      </c>
      <c r="C276" s="519">
        <v>8.5487144761689997</v>
      </c>
      <c r="D276" s="520">
        <f t="shared" si="4"/>
        <v>7.741793920737595</v>
      </c>
      <c r="E276" s="520"/>
      <c r="F276" s="520"/>
      <c r="G276" s="520"/>
      <c r="H276" s="521"/>
    </row>
    <row r="277" spans="2:8" ht="11.5" customHeight="1">
      <c r="B277" s="515">
        <v>40993</v>
      </c>
      <c r="C277" s="516">
        <v>8.5487144761689997</v>
      </c>
      <c r="D277" s="517">
        <f t="shared" si="4"/>
        <v>7.741793920737595</v>
      </c>
      <c r="E277" s="517"/>
      <c r="F277" s="517"/>
      <c r="G277" s="517"/>
      <c r="H277" s="518"/>
    </row>
    <row r="278" spans="2:8" ht="11.5" customHeight="1">
      <c r="B278" s="515">
        <v>40994</v>
      </c>
      <c r="C278" s="519">
        <v>8.6381992351362005</v>
      </c>
      <c r="D278" s="520">
        <f t="shared" si="4"/>
        <v>7.741793920737595</v>
      </c>
      <c r="E278" s="520"/>
      <c r="F278" s="520"/>
      <c r="G278" s="520"/>
      <c r="H278" s="521"/>
    </row>
    <row r="279" spans="2:8" ht="11.5" customHeight="1">
      <c r="B279" s="515">
        <v>40995</v>
      </c>
      <c r="C279" s="516">
        <v>8.7495118435676797</v>
      </c>
      <c r="D279" s="517">
        <f t="shared" si="4"/>
        <v>7.741793920737595</v>
      </c>
      <c r="E279" s="517"/>
      <c r="F279" s="517"/>
      <c r="G279" s="517"/>
      <c r="H279" s="518"/>
    </row>
    <row r="280" spans="2:8" ht="11.5" customHeight="1">
      <c r="B280" s="515">
        <v>40996</v>
      </c>
      <c r="C280" s="519">
        <v>8.5234920785102108</v>
      </c>
      <c r="D280" s="520">
        <f t="shared" si="4"/>
        <v>7.741793920737595</v>
      </c>
      <c r="E280" s="520"/>
      <c r="F280" s="520"/>
      <c r="G280" s="520"/>
      <c r="H280" s="521"/>
    </row>
    <row r="281" spans="2:8" ht="11.5" customHeight="1">
      <c r="B281" s="515">
        <v>40997</v>
      </c>
      <c r="C281" s="516">
        <v>8.5953112800026297</v>
      </c>
      <c r="D281" s="517">
        <f t="shared" si="4"/>
        <v>7.741793920737595</v>
      </c>
      <c r="E281" s="517"/>
      <c r="F281" s="517"/>
      <c r="G281" s="517"/>
      <c r="H281" s="518"/>
    </row>
    <row r="282" spans="2:8" ht="11.5" customHeight="1">
      <c r="B282" s="515">
        <v>40998</v>
      </c>
      <c r="C282" s="519">
        <v>8.7068923538556202</v>
      </c>
      <c r="D282" s="520">
        <f t="shared" si="4"/>
        <v>7.741793920737595</v>
      </c>
      <c r="E282" s="520"/>
      <c r="F282" s="520"/>
      <c r="G282" s="520"/>
      <c r="H282" s="521"/>
    </row>
    <row r="283" spans="2:8" ht="11.5" customHeight="1">
      <c r="B283" s="515">
        <v>40999</v>
      </c>
      <c r="C283" s="516">
        <v>6.7674201360067601</v>
      </c>
      <c r="D283" s="517">
        <f t="shared" si="4"/>
        <v>7.741793920737595</v>
      </c>
      <c r="E283" s="517"/>
      <c r="F283" s="517"/>
      <c r="G283" s="517"/>
      <c r="H283" s="518"/>
    </row>
    <row r="284" spans="2:8" ht="11.5" customHeight="1">
      <c r="B284" s="515">
        <v>41000</v>
      </c>
      <c r="C284" s="519">
        <v>6.7674201360067601</v>
      </c>
      <c r="D284" s="520">
        <f t="shared" si="4"/>
        <v>7.741793920737595</v>
      </c>
      <c r="E284" s="520"/>
      <c r="F284" s="520"/>
      <c r="G284" s="520"/>
      <c r="H284" s="521"/>
    </row>
    <row r="285" spans="2:8" ht="11.5" customHeight="1">
      <c r="B285" s="515">
        <v>41001</v>
      </c>
      <c r="C285" s="516">
        <v>6.5237240284418503</v>
      </c>
      <c r="D285" s="517">
        <f t="shared" si="4"/>
        <v>7.741793920737595</v>
      </c>
      <c r="E285" s="517"/>
      <c r="F285" s="517"/>
      <c r="G285" s="517"/>
      <c r="H285" s="518"/>
    </row>
    <row r="286" spans="2:8" ht="11.5" customHeight="1">
      <c r="B286" s="515">
        <v>41002</v>
      </c>
      <c r="C286" s="519">
        <v>6.3989184101270196</v>
      </c>
      <c r="D286" s="520">
        <f t="shared" si="4"/>
        <v>7.741793920737595</v>
      </c>
      <c r="E286" s="520"/>
      <c r="F286" s="520"/>
      <c r="G286" s="520"/>
      <c r="H286" s="521"/>
    </row>
    <row r="287" spans="2:8" ht="11.5" customHeight="1">
      <c r="B287" s="515">
        <v>41003</v>
      </c>
      <c r="C287" s="516">
        <v>6.2441709858824197</v>
      </c>
      <c r="D287" s="517">
        <f t="shared" si="4"/>
        <v>7.741793920737595</v>
      </c>
      <c r="E287" s="517"/>
      <c r="F287" s="517"/>
      <c r="G287" s="517"/>
      <c r="H287" s="518"/>
    </row>
    <row r="288" spans="2:8" ht="11.5" customHeight="1">
      <c r="B288" s="515">
        <v>41004</v>
      </c>
      <c r="C288" s="519">
        <v>6.1818774280760902</v>
      </c>
      <c r="D288" s="520">
        <f t="shared" si="4"/>
        <v>7.741793920737595</v>
      </c>
      <c r="E288" s="520"/>
      <c r="F288" s="520"/>
      <c r="G288" s="520"/>
      <c r="H288" s="521"/>
    </row>
    <row r="289" spans="2:8" ht="11.5" customHeight="1">
      <c r="B289" s="515">
        <v>41005</v>
      </c>
      <c r="C289" s="516">
        <v>6.1815857336579096</v>
      </c>
      <c r="D289" s="517">
        <f t="shared" si="4"/>
        <v>7.741793920737595</v>
      </c>
      <c r="E289" s="517"/>
      <c r="F289" s="517"/>
      <c r="G289" s="517"/>
      <c r="H289" s="518"/>
    </row>
    <row r="290" spans="2:8" ht="11.5" customHeight="1">
      <c r="B290" s="515">
        <v>41006</v>
      </c>
      <c r="C290" s="519">
        <v>6.1815857336579096</v>
      </c>
      <c r="D290" s="520">
        <f t="shared" si="4"/>
        <v>7.741793920737595</v>
      </c>
      <c r="E290" s="520"/>
      <c r="F290" s="520"/>
      <c r="G290" s="520"/>
      <c r="H290" s="521"/>
    </row>
    <row r="291" spans="2:8" ht="11.5" customHeight="1">
      <c r="B291" s="515">
        <v>41007</v>
      </c>
      <c r="C291" s="516">
        <v>6.1815857336579096</v>
      </c>
      <c r="D291" s="517">
        <f t="shared" si="4"/>
        <v>7.741793920737595</v>
      </c>
      <c r="E291" s="517"/>
      <c r="F291" s="517"/>
      <c r="G291" s="517"/>
      <c r="H291" s="518"/>
    </row>
    <row r="292" spans="2:8" ht="11.5" customHeight="1">
      <c r="B292" s="515">
        <v>41008</v>
      </c>
      <c r="C292" s="519">
        <v>6.1371444910980602</v>
      </c>
      <c r="D292" s="520">
        <f t="shared" si="4"/>
        <v>7.741793920737595</v>
      </c>
      <c r="E292" s="520"/>
      <c r="F292" s="520"/>
      <c r="G292" s="520"/>
      <c r="H292" s="521"/>
    </row>
    <row r="293" spans="2:8" ht="11.5" customHeight="1">
      <c r="B293" s="515">
        <v>41009</v>
      </c>
      <c r="C293" s="516">
        <v>5.9808780700547803</v>
      </c>
      <c r="D293" s="517">
        <f t="shared" si="4"/>
        <v>7.741793920737595</v>
      </c>
      <c r="E293" s="517"/>
      <c r="F293" s="517"/>
      <c r="G293" s="517"/>
      <c r="H293" s="518"/>
    </row>
    <row r="294" spans="2:8" ht="11.5" customHeight="1">
      <c r="B294" s="515">
        <v>41010</v>
      </c>
      <c r="C294" s="519">
        <v>5.9854483088636696</v>
      </c>
      <c r="D294" s="520">
        <f t="shared" si="4"/>
        <v>7.741793920737595</v>
      </c>
      <c r="E294" s="520"/>
      <c r="F294" s="520"/>
      <c r="G294" s="520"/>
      <c r="H294" s="521"/>
    </row>
    <row r="295" spans="2:8" ht="11.5" customHeight="1">
      <c r="B295" s="515">
        <v>41011</v>
      </c>
      <c r="C295" s="516">
        <v>6.2595571696044603</v>
      </c>
      <c r="D295" s="517">
        <f t="shared" si="4"/>
        <v>7.741793920737595</v>
      </c>
      <c r="E295" s="517"/>
      <c r="F295" s="517"/>
      <c r="G295" s="517"/>
      <c r="H295" s="518"/>
    </row>
    <row r="296" spans="2:8" ht="11.5" customHeight="1">
      <c r="B296" s="515">
        <v>41012</v>
      </c>
      <c r="C296" s="519">
        <v>6.1896067055748096</v>
      </c>
      <c r="D296" s="520">
        <f t="shared" si="4"/>
        <v>7.741793920737595</v>
      </c>
      <c r="E296" s="520"/>
      <c r="F296" s="520"/>
      <c r="G296" s="520"/>
      <c r="H296" s="521"/>
    </row>
    <row r="297" spans="2:8" ht="11.5" customHeight="1">
      <c r="B297" s="515">
        <v>41013</v>
      </c>
      <c r="C297" s="516">
        <v>6.1896067055748096</v>
      </c>
      <c r="D297" s="517">
        <f t="shared" si="4"/>
        <v>7.741793920737595</v>
      </c>
      <c r="E297" s="517"/>
      <c r="F297" s="517"/>
      <c r="G297" s="517"/>
      <c r="H297" s="518"/>
    </row>
    <row r="298" spans="2:8" ht="11.5" customHeight="1">
      <c r="B298" s="515">
        <v>41014</v>
      </c>
      <c r="C298" s="519">
        <v>6.1896067055748096</v>
      </c>
      <c r="D298" s="520">
        <f t="shared" si="4"/>
        <v>7.741793920737595</v>
      </c>
      <c r="E298" s="520"/>
      <c r="F298" s="520"/>
      <c r="G298" s="520"/>
      <c r="H298" s="521"/>
    </row>
    <row r="299" spans="2:8" ht="11.5" customHeight="1">
      <c r="B299" s="515">
        <v>41015</v>
      </c>
      <c r="C299" s="516">
        <v>5.9850845553824703</v>
      </c>
      <c r="D299" s="517">
        <f t="shared" si="4"/>
        <v>7.741793920737595</v>
      </c>
      <c r="E299" s="517"/>
      <c r="F299" s="517"/>
      <c r="G299" s="517"/>
      <c r="H299" s="518"/>
    </row>
    <row r="300" spans="2:8" ht="11.5" customHeight="1">
      <c r="B300" s="515">
        <v>41016</v>
      </c>
      <c r="C300" s="519">
        <v>6.0162909253613401</v>
      </c>
      <c r="D300" s="520">
        <f t="shared" si="4"/>
        <v>7.741793920737595</v>
      </c>
      <c r="E300" s="520"/>
      <c r="F300" s="520"/>
      <c r="G300" s="520"/>
      <c r="H300" s="521"/>
    </row>
    <row r="301" spans="2:8" ht="11.5" customHeight="1">
      <c r="B301" s="515">
        <v>41017</v>
      </c>
      <c r="C301" s="516">
        <v>5.98665510497396</v>
      </c>
      <c r="D301" s="517">
        <f t="shared" si="4"/>
        <v>7.741793920737595</v>
      </c>
      <c r="E301" s="517"/>
      <c r="F301" s="517"/>
      <c r="G301" s="517"/>
      <c r="H301" s="518"/>
    </row>
    <row r="302" spans="2:8" ht="11.5" customHeight="1">
      <c r="B302" s="515">
        <v>41018</v>
      </c>
      <c r="C302" s="519">
        <v>5.9023021312366497</v>
      </c>
      <c r="D302" s="520">
        <f t="shared" si="4"/>
        <v>7.741793920737595</v>
      </c>
      <c r="E302" s="520"/>
      <c r="F302" s="520"/>
      <c r="G302" s="520"/>
      <c r="H302" s="521"/>
    </row>
    <row r="303" spans="2:8" ht="11.5" customHeight="1">
      <c r="B303" s="515">
        <v>41019</v>
      </c>
      <c r="C303" s="516">
        <v>5.7909595525545301</v>
      </c>
      <c r="D303" s="517">
        <f t="shared" si="4"/>
        <v>7.741793920737595</v>
      </c>
      <c r="E303" s="517"/>
      <c r="F303" s="517"/>
      <c r="G303" s="517"/>
      <c r="H303" s="518"/>
    </row>
    <row r="304" spans="2:8" ht="11.5" customHeight="1">
      <c r="B304" s="515">
        <v>41020</v>
      </c>
      <c r="C304" s="519">
        <v>5.7909595525545301</v>
      </c>
      <c r="D304" s="520">
        <f t="shared" si="4"/>
        <v>7.741793920737595</v>
      </c>
      <c r="E304" s="520"/>
      <c r="F304" s="520"/>
      <c r="G304" s="520"/>
      <c r="H304" s="521"/>
    </row>
    <row r="305" spans="2:8" ht="11.5" customHeight="1">
      <c r="B305" s="515">
        <v>41021</v>
      </c>
      <c r="C305" s="516">
        <v>5.7909595525545301</v>
      </c>
      <c r="D305" s="517">
        <f t="shared" si="4"/>
        <v>7.741793920737595</v>
      </c>
      <c r="E305" s="517"/>
      <c r="F305" s="517"/>
      <c r="G305" s="517"/>
      <c r="H305" s="518"/>
    </row>
    <row r="306" spans="2:8" ht="11.5" customHeight="1">
      <c r="B306" s="515">
        <v>41022</v>
      </c>
      <c r="C306" s="519">
        <v>5.7094189941634799</v>
      </c>
      <c r="D306" s="520">
        <f t="shared" si="4"/>
        <v>7.741793920737595</v>
      </c>
      <c r="E306" s="520"/>
      <c r="F306" s="520"/>
      <c r="G306" s="520"/>
      <c r="H306" s="521"/>
    </row>
    <row r="307" spans="2:8" ht="11.5" customHeight="1">
      <c r="B307" s="515">
        <v>41023</v>
      </c>
      <c r="C307" s="516">
        <v>5.6530483970920802</v>
      </c>
      <c r="D307" s="517">
        <f t="shared" si="4"/>
        <v>7.741793920737595</v>
      </c>
      <c r="E307" s="517"/>
      <c r="F307" s="517"/>
      <c r="G307" s="517"/>
      <c r="H307" s="518"/>
    </row>
    <row r="308" spans="2:8" ht="11.5" customHeight="1">
      <c r="B308" s="515">
        <v>41024</v>
      </c>
      <c r="C308" s="519">
        <v>5.7972265811519401</v>
      </c>
      <c r="D308" s="520">
        <f t="shared" si="4"/>
        <v>7.741793920737595</v>
      </c>
      <c r="E308" s="520"/>
      <c r="F308" s="520"/>
      <c r="G308" s="520"/>
      <c r="H308" s="521"/>
    </row>
    <row r="309" spans="2:8" ht="11.5" customHeight="1">
      <c r="B309" s="515">
        <v>41025</v>
      </c>
      <c r="C309" s="516">
        <v>5.8718481921744701</v>
      </c>
      <c r="D309" s="517">
        <f t="shared" si="4"/>
        <v>7.741793920737595</v>
      </c>
      <c r="E309" s="517"/>
      <c r="F309" s="517"/>
      <c r="G309" s="517"/>
      <c r="H309" s="518"/>
    </row>
    <row r="310" spans="2:8" ht="11.5" customHeight="1">
      <c r="B310" s="515">
        <v>41026</v>
      </c>
      <c r="C310" s="519">
        <v>6.11899291336705</v>
      </c>
      <c r="D310" s="520">
        <f t="shared" si="4"/>
        <v>7.741793920737595</v>
      </c>
      <c r="E310" s="520"/>
      <c r="F310" s="520"/>
      <c r="G310" s="520"/>
      <c r="H310" s="521"/>
    </row>
    <row r="311" spans="2:8" ht="11.5" customHeight="1">
      <c r="B311" s="515">
        <v>41027</v>
      </c>
      <c r="C311" s="516">
        <v>6.11899291336705</v>
      </c>
      <c r="D311" s="517">
        <f t="shared" si="4"/>
        <v>7.741793920737595</v>
      </c>
      <c r="E311" s="517"/>
      <c r="F311" s="517"/>
      <c r="G311" s="517"/>
      <c r="H311" s="518"/>
    </row>
    <row r="312" spans="2:8" ht="11.5" customHeight="1">
      <c r="B312" s="515">
        <v>41028</v>
      </c>
      <c r="C312" s="519">
        <v>6.11899291336705</v>
      </c>
      <c r="D312" s="520">
        <f t="shared" si="4"/>
        <v>7.741793920737595</v>
      </c>
      <c r="E312" s="520"/>
      <c r="F312" s="520"/>
      <c r="G312" s="520"/>
      <c r="H312" s="521"/>
    </row>
    <row r="313" spans="2:8" ht="11.5" customHeight="1">
      <c r="B313" s="515">
        <v>41029</v>
      </c>
      <c r="C313" s="516">
        <v>5.9993158711589096</v>
      </c>
      <c r="D313" s="517">
        <f t="shared" si="4"/>
        <v>7.741793920737595</v>
      </c>
      <c r="E313" s="517"/>
      <c r="F313" s="517"/>
      <c r="G313" s="517"/>
      <c r="H313" s="518"/>
    </row>
    <row r="314" spans="2:8" ht="11.5" customHeight="1">
      <c r="B314" s="515">
        <v>41030</v>
      </c>
      <c r="C314" s="519">
        <v>5.9900371036960802</v>
      </c>
      <c r="D314" s="520">
        <f t="shared" si="4"/>
        <v>7.741793920737595</v>
      </c>
      <c r="E314" s="520"/>
      <c r="F314" s="520"/>
      <c r="G314" s="520"/>
      <c r="H314" s="521"/>
    </row>
    <row r="315" spans="2:8" ht="11.5" customHeight="1">
      <c r="B315" s="515">
        <v>41031</v>
      </c>
      <c r="C315" s="516">
        <v>6.0198579535260199</v>
      </c>
      <c r="D315" s="517">
        <f t="shared" si="4"/>
        <v>7.741793920737595</v>
      </c>
      <c r="E315" s="517"/>
      <c r="F315" s="517"/>
      <c r="G315" s="517"/>
      <c r="H315" s="518"/>
    </row>
    <row r="316" spans="2:8" ht="11.5" customHeight="1">
      <c r="B316" s="515">
        <v>41032</v>
      </c>
      <c r="C316" s="519">
        <v>5.9579437383104299</v>
      </c>
      <c r="D316" s="520">
        <f t="shared" si="4"/>
        <v>7.741793920737595</v>
      </c>
      <c r="E316" s="520"/>
      <c r="F316" s="520"/>
      <c r="G316" s="520"/>
      <c r="H316" s="521"/>
    </row>
    <row r="317" spans="2:8" ht="11.5" customHeight="1">
      <c r="B317" s="515">
        <v>41033</v>
      </c>
      <c r="C317" s="516">
        <v>5.9711010701337504</v>
      </c>
      <c r="D317" s="517">
        <f t="shared" si="4"/>
        <v>7.741793920737595</v>
      </c>
      <c r="E317" s="517"/>
      <c r="F317" s="517"/>
      <c r="G317" s="517"/>
      <c r="H317" s="518"/>
    </row>
    <row r="318" spans="2:8" ht="11.5" customHeight="1">
      <c r="B318" s="515">
        <v>41034</v>
      </c>
      <c r="C318" s="519">
        <v>5.9711010701337504</v>
      </c>
      <c r="D318" s="520">
        <f t="shared" si="4"/>
        <v>7.741793920737595</v>
      </c>
      <c r="E318" s="520"/>
      <c r="F318" s="520"/>
      <c r="G318" s="520"/>
      <c r="H318" s="521"/>
    </row>
    <row r="319" spans="2:8" ht="11.5" customHeight="1">
      <c r="B319" s="515">
        <v>41035</v>
      </c>
      <c r="C319" s="516">
        <v>5.9711010701337504</v>
      </c>
      <c r="D319" s="517">
        <f t="shared" si="4"/>
        <v>7.741793920737595</v>
      </c>
      <c r="E319" s="517"/>
      <c r="F319" s="517"/>
      <c r="G319" s="517"/>
      <c r="H319" s="518"/>
    </row>
    <row r="320" spans="2:8" ht="11.5" customHeight="1">
      <c r="B320" s="515">
        <v>41036</v>
      </c>
      <c r="C320" s="519">
        <v>5.6951262613275198</v>
      </c>
      <c r="D320" s="520">
        <f t="shared" si="4"/>
        <v>7.741793920737595</v>
      </c>
      <c r="E320" s="520"/>
      <c r="F320" s="520"/>
      <c r="G320" s="520"/>
      <c r="H320" s="521"/>
    </row>
    <row r="321" spans="2:8" ht="11.5" customHeight="1">
      <c r="B321" s="515">
        <v>41037</v>
      </c>
      <c r="C321" s="516">
        <v>5.5646783049127304</v>
      </c>
      <c r="D321" s="517">
        <f t="shared" si="4"/>
        <v>7.741793920737595</v>
      </c>
      <c r="E321" s="517"/>
      <c r="F321" s="517"/>
      <c r="G321" s="517"/>
      <c r="H321" s="518"/>
    </row>
    <row r="322" spans="2:8" ht="11.5" customHeight="1">
      <c r="B322" s="515">
        <v>41038</v>
      </c>
      <c r="C322" s="519">
        <v>5.5084808800666902</v>
      </c>
      <c r="D322" s="520">
        <f t="shared" si="4"/>
        <v>7.741793920737595</v>
      </c>
      <c r="E322" s="520"/>
      <c r="F322" s="520"/>
      <c r="G322" s="520"/>
      <c r="H322" s="521"/>
    </row>
    <row r="323" spans="2:8" ht="11.5" customHeight="1">
      <c r="B323" s="515">
        <v>41039</v>
      </c>
      <c r="C323" s="516">
        <v>5.44026494387903</v>
      </c>
      <c r="D323" s="517">
        <f t="shared" si="4"/>
        <v>7.741793920737595</v>
      </c>
      <c r="E323" s="517"/>
      <c r="F323" s="517"/>
      <c r="G323" s="517"/>
      <c r="H323" s="518"/>
    </row>
    <row r="324" spans="2:8" ht="11.5" customHeight="1">
      <c r="B324" s="515">
        <v>41040</v>
      </c>
      <c r="C324" s="519">
        <v>5.3914314599512796</v>
      </c>
      <c r="D324" s="520">
        <f t="shared" si="4"/>
        <v>7.741793920737595</v>
      </c>
      <c r="E324" s="520"/>
      <c r="F324" s="520"/>
      <c r="G324" s="520"/>
      <c r="H324" s="521"/>
    </row>
    <row r="325" spans="2:8" ht="11.5" customHeight="1">
      <c r="B325" s="515">
        <v>41041</v>
      </c>
      <c r="C325" s="516">
        <v>5.3914314599512796</v>
      </c>
      <c r="D325" s="517">
        <f t="shared" si="4"/>
        <v>7.741793920737595</v>
      </c>
      <c r="E325" s="517"/>
      <c r="F325" s="517"/>
      <c r="G325" s="517"/>
      <c r="H325" s="518"/>
    </row>
    <row r="326" spans="2:8" ht="11.5" customHeight="1">
      <c r="B326" s="515">
        <v>41042</v>
      </c>
      <c r="C326" s="519">
        <v>5.3914314599512796</v>
      </c>
      <c r="D326" s="520">
        <f t="shared" si="4"/>
        <v>7.741793920737595</v>
      </c>
      <c r="E326" s="520"/>
      <c r="F326" s="520"/>
      <c r="G326" s="520"/>
      <c r="H326" s="521"/>
    </row>
    <row r="327" spans="2:8" ht="11.5" customHeight="1">
      <c r="B327" s="515">
        <v>41043</v>
      </c>
      <c r="C327" s="516">
        <v>5.5731166566114796</v>
      </c>
      <c r="D327" s="517">
        <f t="shared" si="4"/>
        <v>7.741793920737595</v>
      </c>
      <c r="E327" s="517"/>
      <c r="F327" s="517"/>
      <c r="G327" s="517"/>
      <c r="H327" s="518"/>
    </row>
    <row r="328" spans="2:8" ht="11.5" customHeight="1">
      <c r="B328" s="515">
        <v>41044</v>
      </c>
      <c r="C328" s="519">
        <v>5.6483398145575201</v>
      </c>
      <c r="D328" s="520">
        <f t="shared" si="4"/>
        <v>7.741793920737595</v>
      </c>
      <c r="E328" s="520"/>
      <c r="F328" s="520"/>
      <c r="G328" s="520"/>
      <c r="H328" s="521"/>
    </row>
    <row r="329" spans="2:8" ht="11.5" customHeight="1">
      <c r="B329" s="515">
        <v>41045</v>
      </c>
      <c r="C329" s="516">
        <v>5.6928902562748904</v>
      </c>
      <c r="D329" s="517">
        <f t="shared" si="4"/>
        <v>7.741793920737595</v>
      </c>
      <c r="E329" s="517"/>
      <c r="F329" s="517"/>
      <c r="G329" s="517"/>
      <c r="H329" s="518"/>
    </row>
    <row r="330" spans="2:8" ht="11.5" customHeight="1">
      <c r="B330" s="515">
        <v>41046</v>
      </c>
      <c r="C330" s="519">
        <v>5.4809151259014897</v>
      </c>
      <c r="D330" s="520">
        <f t="shared" si="4"/>
        <v>7.741793920737595</v>
      </c>
      <c r="E330" s="520"/>
      <c r="F330" s="520"/>
      <c r="G330" s="520"/>
      <c r="H330" s="521"/>
    </row>
    <row r="331" spans="2:8" ht="11.5" customHeight="1">
      <c r="B331" s="515">
        <v>41047</v>
      </c>
      <c r="C331" s="516">
        <v>10.3718874365714</v>
      </c>
      <c r="D331" s="517">
        <f t="shared" ref="D331:D394" si="5">$D$8</f>
        <v>7.741793920737595</v>
      </c>
      <c r="E331" s="517"/>
      <c r="F331" s="517"/>
      <c r="G331" s="517"/>
      <c r="H331" s="518"/>
    </row>
    <row r="332" spans="2:8" ht="11.5" customHeight="1">
      <c r="B332" s="515">
        <v>41048</v>
      </c>
      <c r="C332" s="519">
        <v>10.3718874365714</v>
      </c>
      <c r="D332" s="520">
        <f t="shared" si="5"/>
        <v>7.741793920737595</v>
      </c>
      <c r="E332" s="520"/>
      <c r="F332" s="520"/>
      <c r="G332" s="520"/>
      <c r="H332" s="521"/>
    </row>
    <row r="333" spans="2:8" ht="11.5" customHeight="1">
      <c r="B333" s="515">
        <v>41049</v>
      </c>
      <c r="C333" s="516">
        <v>10.3718874365714</v>
      </c>
      <c r="D333" s="517">
        <f t="shared" si="5"/>
        <v>7.741793920737595</v>
      </c>
      <c r="E333" s="517"/>
      <c r="F333" s="517"/>
      <c r="G333" s="517"/>
      <c r="H333" s="518"/>
    </row>
    <row r="334" spans="2:8" ht="11.5" customHeight="1">
      <c r="B334" s="515">
        <v>41050</v>
      </c>
      <c r="C334" s="519">
        <v>9.7013062131207697</v>
      </c>
      <c r="D334" s="520">
        <f t="shared" si="5"/>
        <v>7.741793920737595</v>
      </c>
      <c r="E334" s="520"/>
      <c r="F334" s="520"/>
      <c r="G334" s="520"/>
      <c r="H334" s="521"/>
    </row>
    <row r="335" spans="2:8" ht="11.5" customHeight="1">
      <c r="B335" s="515">
        <v>41051</v>
      </c>
      <c r="C335" s="516">
        <v>9.1773266334389003</v>
      </c>
      <c r="D335" s="517">
        <f t="shared" si="5"/>
        <v>7.741793920737595</v>
      </c>
      <c r="E335" s="517"/>
      <c r="F335" s="517"/>
      <c r="G335" s="517"/>
      <c r="H335" s="518"/>
    </row>
    <row r="336" spans="2:8" ht="11.5" customHeight="1">
      <c r="B336" s="515">
        <v>41052</v>
      </c>
      <c r="C336" s="519">
        <v>9.3790650768107504</v>
      </c>
      <c r="D336" s="520">
        <f t="shared" si="5"/>
        <v>7.741793920737595</v>
      </c>
      <c r="E336" s="520"/>
      <c r="F336" s="520"/>
      <c r="G336" s="520"/>
      <c r="H336" s="521"/>
    </row>
    <row r="337" spans="2:8" ht="11.5" customHeight="1">
      <c r="B337" s="515">
        <v>41053</v>
      </c>
      <c r="C337" s="516">
        <v>9.52793576958112</v>
      </c>
      <c r="D337" s="517">
        <f t="shared" si="5"/>
        <v>7.741793920737595</v>
      </c>
      <c r="E337" s="517"/>
      <c r="F337" s="517"/>
      <c r="G337" s="517"/>
      <c r="H337" s="518"/>
    </row>
    <row r="338" spans="2:8" ht="11.5" customHeight="1">
      <c r="B338" s="515">
        <v>41054</v>
      </c>
      <c r="C338" s="519">
        <v>9.3280727255705997</v>
      </c>
      <c r="D338" s="520">
        <f t="shared" si="5"/>
        <v>7.741793920737595</v>
      </c>
      <c r="E338" s="520"/>
      <c r="F338" s="520"/>
      <c r="G338" s="520"/>
      <c r="H338" s="521"/>
    </row>
    <row r="339" spans="2:8" ht="11.5" customHeight="1">
      <c r="B339" s="515">
        <v>41055</v>
      </c>
      <c r="C339" s="516">
        <v>9.3280727255705997</v>
      </c>
      <c r="D339" s="517">
        <f t="shared" si="5"/>
        <v>7.741793920737595</v>
      </c>
      <c r="E339" s="517"/>
      <c r="F339" s="517"/>
      <c r="G339" s="517"/>
      <c r="H339" s="518"/>
    </row>
    <row r="340" spans="2:8" ht="11.5" customHeight="1">
      <c r="B340" s="515">
        <v>41056</v>
      </c>
      <c r="C340" s="519">
        <v>9.3280727255705997</v>
      </c>
      <c r="D340" s="520">
        <f t="shared" si="5"/>
        <v>7.741793920737595</v>
      </c>
      <c r="E340" s="520"/>
      <c r="F340" s="520"/>
      <c r="G340" s="520"/>
      <c r="H340" s="521"/>
    </row>
    <row r="341" spans="2:8" ht="11.5" customHeight="1">
      <c r="B341" s="515">
        <v>41057</v>
      </c>
      <c r="C341" s="516">
        <v>9.3270253484612198</v>
      </c>
      <c r="D341" s="517">
        <f t="shared" si="5"/>
        <v>7.741793920737595</v>
      </c>
      <c r="E341" s="517"/>
      <c r="F341" s="517"/>
      <c r="G341" s="517"/>
      <c r="H341" s="518"/>
    </row>
    <row r="342" spans="2:8" ht="11.5" customHeight="1">
      <c r="B342" s="515">
        <v>41058</v>
      </c>
      <c r="C342" s="519">
        <v>8.7906487976105403</v>
      </c>
      <c r="D342" s="520">
        <f t="shared" si="5"/>
        <v>7.741793920737595</v>
      </c>
      <c r="E342" s="520"/>
      <c r="F342" s="520"/>
      <c r="G342" s="520"/>
      <c r="H342" s="521"/>
    </row>
    <row r="343" spans="2:8" ht="11.5" customHeight="1">
      <c r="B343" s="515">
        <v>41059</v>
      </c>
      <c r="C343" s="516">
        <v>8.58417777760679</v>
      </c>
      <c r="D343" s="517">
        <f t="shared" si="5"/>
        <v>7.741793920737595</v>
      </c>
      <c r="E343" s="517"/>
      <c r="F343" s="517"/>
      <c r="G343" s="517"/>
      <c r="H343" s="518"/>
    </row>
    <row r="344" spans="2:8" ht="11.5" customHeight="1">
      <c r="B344" s="515">
        <v>41060</v>
      </c>
      <c r="C344" s="519">
        <v>8.8087600535305395</v>
      </c>
      <c r="D344" s="520">
        <f t="shared" si="5"/>
        <v>7.741793920737595</v>
      </c>
      <c r="E344" s="520"/>
      <c r="F344" s="520"/>
      <c r="G344" s="520"/>
      <c r="H344" s="521"/>
    </row>
    <row r="345" spans="2:8" ht="11.5" customHeight="1">
      <c r="B345" s="515">
        <v>41061</v>
      </c>
      <c r="C345" s="516">
        <v>8.2773275898456404</v>
      </c>
      <c r="D345" s="517">
        <f t="shared" si="5"/>
        <v>7.741793920737595</v>
      </c>
      <c r="E345" s="517"/>
      <c r="F345" s="517"/>
      <c r="G345" s="517"/>
      <c r="H345" s="518"/>
    </row>
    <row r="346" spans="2:8" ht="11.5" customHeight="1">
      <c r="B346" s="515">
        <v>41062</v>
      </c>
      <c r="C346" s="519">
        <v>8.2773275898456404</v>
      </c>
      <c r="D346" s="520">
        <f t="shared" si="5"/>
        <v>7.741793920737595</v>
      </c>
      <c r="E346" s="520"/>
      <c r="F346" s="520"/>
      <c r="G346" s="520"/>
      <c r="H346" s="521"/>
    </row>
    <row r="347" spans="2:8" ht="11.5" customHeight="1">
      <c r="B347" s="515">
        <v>41063</v>
      </c>
      <c r="C347" s="516">
        <v>8.2773275898456404</v>
      </c>
      <c r="D347" s="517">
        <f t="shared" si="5"/>
        <v>7.741793920737595</v>
      </c>
      <c r="E347" s="517"/>
      <c r="F347" s="517"/>
      <c r="G347" s="517"/>
      <c r="H347" s="518"/>
    </row>
    <row r="348" spans="2:8" ht="11.5" customHeight="1">
      <c r="B348" s="515">
        <v>41064</v>
      </c>
      <c r="C348" s="519">
        <v>8.0488455593000801</v>
      </c>
      <c r="D348" s="520">
        <f t="shared" si="5"/>
        <v>7.741793920737595</v>
      </c>
      <c r="E348" s="520"/>
      <c r="F348" s="520"/>
      <c r="G348" s="520"/>
      <c r="H348" s="521"/>
    </row>
    <row r="349" spans="2:8" ht="11.5" customHeight="1">
      <c r="B349" s="515">
        <v>41065</v>
      </c>
      <c r="C349" s="516">
        <v>7.9529539493010297</v>
      </c>
      <c r="D349" s="517">
        <f t="shared" si="5"/>
        <v>7.741793920737595</v>
      </c>
      <c r="E349" s="517"/>
      <c r="F349" s="517"/>
      <c r="G349" s="517"/>
      <c r="H349" s="518"/>
    </row>
    <row r="350" spans="2:8" ht="11.5" customHeight="1">
      <c r="B350" s="515">
        <v>41066</v>
      </c>
      <c r="C350" s="519">
        <v>8.2540409949368492</v>
      </c>
      <c r="D350" s="520">
        <f t="shared" si="5"/>
        <v>7.741793920737595</v>
      </c>
      <c r="E350" s="520"/>
      <c r="F350" s="520"/>
      <c r="G350" s="520"/>
      <c r="H350" s="521"/>
    </row>
    <row r="351" spans="2:8" ht="11.5" customHeight="1">
      <c r="B351" s="515">
        <v>41067</v>
      </c>
      <c r="C351" s="516">
        <v>8.1647592583147706</v>
      </c>
      <c r="D351" s="517">
        <f t="shared" si="5"/>
        <v>7.741793920737595</v>
      </c>
      <c r="E351" s="517"/>
      <c r="F351" s="517"/>
      <c r="G351" s="517"/>
      <c r="H351" s="518"/>
    </row>
    <row r="352" spans="2:8" ht="11.5" customHeight="1">
      <c r="B352" s="515">
        <v>41068</v>
      </c>
      <c r="C352" s="519">
        <v>8.3434180963967606</v>
      </c>
      <c r="D352" s="520">
        <f t="shared" si="5"/>
        <v>7.741793920737595</v>
      </c>
      <c r="E352" s="520"/>
      <c r="F352" s="520"/>
      <c r="G352" s="520"/>
      <c r="H352" s="521"/>
    </row>
    <row r="353" spans="2:8" ht="11.5" customHeight="1">
      <c r="B353" s="515">
        <v>41069</v>
      </c>
      <c r="C353" s="516">
        <v>8.3434180963967606</v>
      </c>
      <c r="D353" s="517">
        <f t="shared" si="5"/>
        <v>7.741793920737595</v>
      </c>
      <c r="E353" s="517"/>
      <c r="F353" s="517"/>
      <c r="G353" s="517"/>
      <c r="H353" s="518"/>
    </row>
    <row r="354" spans="2:8" ht="11.5" customHeight="1">
      <c r="B354" s="515">
        <v>41070</v>
      </c>
      <c r="C354" s="519">
        <v>8.3434180963967606</v>
      </c>
      <c r="D354" s="520">
        <f t="shared" si="5"/>
        <v>7.741793920737595</v>
      </c>
      <c r="E354" s="520"/>
      <c r="F354" s="520"/>
      <c r="G354" s="520"/>
      <c r="H354" s="521"/>
    </row>
    <row r="355" spans="2:8" ht="11.5" customHeight="1">
      <c r="B355" s="515">
        <v>41071</v>
      </c>
      <c r="C355" s="516">
        <v>8.2483286477658506</v>
      </c>
      <c r="D355" s="517">
        <f t="shared" si="5"/>
        <v>7.741793920737595</v>
      </c>
      <c r="E355" s="517"/>
      <c r="F355" s="517"/>
      <c r="G355" s="517"/>
      <c r="H355" s="518"/>
    </row>
    <row r="356" spans="2:8" ht="11.5" customHeight="1">
      <c r="B356" s="515">
        <v>41072</v>
      </c>
      <c r="C356" s="519">
        <v>8.2824480863813204</v>
      </c>
      <c r="D356" s="520">
        <f t="shared" si="5"/>
        <v>7.741793920737595</v>
      </c>
      <c r="E356" s="520"/>
      <c r="F356" s="520"/>
      <c r="G356" s="520"/>
      <c r="H356" s="521"/>
    </row>
    <row r="357" spans="2:8" ht="11.5" customHeight="1">
      <c r="B357" s="515">
        <v>41073</v>
      </c>
      <c r="C357" s="516">
        <v>8.2638242932990504</v>
      </c>
      <c r="D357" s="517">
        <f t="shared" si="5"/>
        <v>7.741793920737595</v>
      </c>
      <c r="E357" s="517"/>
      <c r="F357" s="517"/>
      <c r="G357" s="517"/>
      <c r="H357" s="518"/>
    </row>
    <row r="358" spans="2:8" ht="11.5" customHeight="1">
      <c r="B358" s="515">
        <v>41074</v>
      </c>
      <c r="C358" s="519">
        <v>8.4879046570613195</v>
      </c>
      <c r="D358" s="520">
        <f t="shared" si="5"/>
        <v>7.741793920737595</v>
      </c>
      <c r="E358" s="520"/>
      <c r="F358" s="520"/>
      <c r="G358" s="520"/>
      <c r="H358" s="521"/>
    </row>
    <row r="359" spans="2:8" ht="11.5" customHeight="1">
      <c r="B359" s="515">
        <v>41075</v>
      </c>
      <c r="C359" s="516">
        <v>8.9306941644442599</v>
      </c>
      <c r="D359" s="517">
        <f t="shared" si="5"/>
        <v>7.741793920737595</v>
      </c>
      <c r="E359" s="517"/>
      <c r="F359" s="517"/>
      <c r="G359" s="517"/>
      <c r="H359" s="518"/>
    </row>
    <row r="360" spans="2:8" ht="11.5" customHeight="1">
      <c r="B360" s="515">
        <v>41076</v>
      </c>
      <c r="C360" s="519">
        <v>8.9306941644442599</v>
      </c>
      <c r="D360" s="520">
        <f t="shared" si="5"/>
        <v>7.741793920737595</v>
      </c>
      <c r="E360" s="520"/>
      <c r="F360" s="520"/>
      <c r="G360" s="520"/>
      <c r="H360" s="521"/>
    </row>
    <row r="361" spans="2:8" ht="11.5" customHeight="1">
      <c r="B361" s="515">
        <v>41077</v>
      </c>
      <c r="C361" s="516">
        <v>8.9306941644442599</v>
      </c>
      <c r="D361" s="517">
        <f t="shared" si="5"/>
        <v>7.741793920737595</v>
      </c>
      <c r="E361" s="517"/>
      <c r="F361" s="517"/>
      <c r="G361" s="517"/>
      <c r="H361" s="518"/>
    </row>
    <row r="362" spans="2:8" ht="11.5" customHeight="1">
      <c r="B362" s="515">
        <v>41078</v>
      </c>
      <c r="C362" s="519">
        <v>9.29521550386238</v>
      </c>
      <c r="D362" s="520">
        <f t="shared" si="5"/>
        <v>7.741793920737595</v>
      </c>
      <c r="E362" s="520"/>
      <c r="F362" s="520"/>
      <c r="G362" s="520"/>
      <c r="H362" s="521"/>
    </row>
    <row r="363" spans="2:8" ht="11.5" customHeight="1">
      <c r="B363" s="515">
        <v>41079</v>
      </c>
      <c r="C363" s="516">
        <v>9.4132179698804492</v>
      </c>
      <c r="D363" s="517">
        <f t="shared" si="5"/>
        <v>7.741793920737595</v>
      </c>
      <c r="E363" s="517"/>
      <c r="F363" s="517"/>
      <c r="G363" s="517"/>
      <c r="H363" s="518"/>
    </row>
    <row r="364" spans="2:8" ht="11.5" customHeight="1">
      <c r="B364" s="515">
        <v>41080</v>
      </c>
      <c r="C364" s="519">
        <v>9.3395300489942308</v>
      </c>
      <c r="D364" s="520">
        <f t="shared" si="5"/>
        <v>7.741793920737595</v>
      </c>
      <c r="E364" s="520"/>
      <c r="F364" s="520"/>
      <c r="G364" s="520"/>
      <c r="H364" s="521"/>
    </row>
    <row r="365" spans="2:8" ht="11.5" customHeight="1">
      <c r="B365" s="515">
        <v>41081</v>
      </c>
      <c r="C365" s="516">
        <v>9.2765853789671002</v>
      </c>
      <c r="D365" s="517">
        <f t="shared" si="5"/>
        <v>7.741793920737595</v>
      </c>
      <c r="E365" s="517"/>
      <c r="F365" s="517"/>
      <c r="G365" s="517"/>
      <c r="H365" s="518"/>
    </row>
    <row r="366" spans="2:8" ht="11.5" customHeight="1">
      <c r="B366" s="515">
        <v>41082</v>
      </c>
      <c r="C366" s="519">
        <v>9.5512944514621907</v>
      </c>
      <c r="D366" s="520">
        <f t="shared" si="5"/>
        <v>7.741793920737595</v>
      </c>
      <c r="E366" s="520"/>
      <c r="F366" s="520"/>
      <c r="G366" s="520"/>
      <c r="H366" s="521"/>
    </row>
    <row r="367" spans="2:8" ht="11.5" customHeight="1">
      <c r="B367" s="515">
        <v>41083</v>
      </c>
      <c r="C367" s="516">
        <v>9.5512944514621907</v>
      </c>
      <c r="D367" s="517">
        <f t="shared" si="5"/>
        <v>7.741793920737595</v>
      </c>
      <c r="E367" s="517"/>
      <c r="F367" s="517"/>
      <c r="G367" s="517"/>
      <c r="H367" s="518"/>
    </row>
    <row r="368" spans="2:8" ht="11.5" customHeight="1">
      <c r="B368" s="515">
        <v>41084</v>
      </c>
      <c r="C368" s="519">
        <v>9.5512944514621907</v>
      </c>
      <c r="D368" s="520">
        <f t="shared" si="5"/>
        <v>7.741793920737595</v>
      </c>
      <c r="E368" s="520"/>
      <c r="F368" s="520"/>
      <c r="G368" s="520"/>
      <c r="H368" s="521"/>
    </row>
    <row r="369" spans="2:8" ht="11.5" customHeight="1">
      <c r="B369" s="515">
        <v>41085</v>
      </c>
      <c r="C369" s="516">
        <v>9.2846898773555893</v>
      </c>
      <c r="D369" s="517">
        <f t="shared" si="5"/>
        <v>7.741793920737595</v>
      </c>
      <c r="E369" s="517"/>
      <c r="F369" s="517"/>
      <c r="G369" s="517"/>
      <c r="H369" s="518"/>
    </row>
    <row r="370" spans="2:8" ht="11.5" customHeight="1">
      <c r="B370" s="515">
        <v>41086</v>
      </c>
      <c r="C370" s="519">
        <v>9.5195829206021898</v>
      </c>
      <c r="D370" s="520">
        <f t="shared" si="5"/>
        <v>7.741793920737595</v>
      </c>
      <c r="E370" s="520"/>
      <c r="F370" s="520"/>
      <c r="G370" s="520"/>
      <c r="H370" s="521"/>
    </row>
    <row r="371" spans="2:8" ht="11.5" customHeight="1">
      <c r="B371" s="515">
        <v>41087</v>
      </c>
      <c r="C371" s="516">
        <v>9.3656688994808999</v>
      </c>
      <c r="D371" s="517">
        <f t="shared" si="5"/>
        <v>7.741793920737595</v>
      </c>
      <c r="E371" s="517"/>
      <c r="F371" s="517"/>
      <c r="G371" s="517"/>
      <c r="H371" s="518"/>
    </row>
    <row r="372" spans="2:8" ht="11.5" customHeight="1">
      <c r="B372" s="515">
        <v>41088</v>
      </c>
      <c r="C372" s="519">
        <v>9.1406377417638307</v>
      </c>
      <c r="D372" s="520">
        <f t="shared" si="5"/>
        <v>7.741793920737595</v>
      </c>
      <c r="E372" s="520"/>
      <c r="F372" s="520"/>
      <c r="G372" s="520"/>
      <c r="H372" s="521"/>
    </row>
    <row r="373" spans="2:8" ht="11.5" customHeight="1">
      <c r="B373" s="515">
        <v>41089</v>
      </c>
      <c r="C373" s="516">
        <v>9.2233751657534295</v>
      </c>
      <c r="D373" s="517">
        <f t="shared" si="5"/>
        <v>7.741793920737595</v>
      </c>
      <c r="E373" s="517"/>
      <c r="F373" s="517"/>
      <c r="G373" s="517"/>
      <c r="H373" s="518"/>
    </row>
    <row r="374" spans="2:8" ht="11.5" customHeight="1">
      <c r="B374" s="515">
        <v>41090</v>
      </c>
      <c r="C374" s="519">
        <v>8.4581967291384093</v>
      </c>
      <c r="D374" s="520">
        <f t="shared" si="5"/>
        <v>7.741793920737595</v>
      </c>
      <c r="E374" s="520"/>
      <c r="F374" s="520"/>
      <c r="G374" s="520"/>
      <c r="H374" s="521"/>
    </row>
    <row r="375" spans="2:8" ht="11.5" customHeight="1">
      <c r="B375" s="515">
        <v>41091</v>
      </c>
      <c r="C375" s="516">
        <v>8.4581967291384093</v>
      </c>
      <c r="D375" s="517">
        <f t="shared" si="5"/>
        <v>7.741793920737595</v>
      </c>
      <c r="E375" s="517"/>
      <c r="F375" s="517"/>
      <c r="G375" s="517"/>
      <c r="H375" s="518"/>
    </row>
    <row r="376" spans="2:8" ht="11.5" customHeight="1">
      <c r="B376" s="515">
        <v>41092</v>
      </c>
      <c r="C376" s="519">
        <v>8.3878949793058908</v>
      </c>
      <c r="D376" s="520">
        <f t="shared" si="5"/>
        <v>7.741793920737595</v>
      </c>
      <c r="E376" s="520"/>
      <c r="F376" s="520"/>
      <c r="G376" s="520"/>
      <c r="H376" s="521"/>
    </row>
    <row r="377" spans="2:8" ht="11.5" customHeight="1">
      <c r="B377" s="515">
        <v>41093</v>
      </c>
      <c r="C377" s="516">
        <v>8.4432012399140195</v>
      </c>
      <c r="D377" s="517">
        <f t="shared" si="5"/>
        <v>7.741793920737595</v>
      </c>
      <c r="E377" s="517"/>
      <c r="F377" s="517"/>
      <c r="G377" s="517"/>
      <c r="H377" s="518"/>
    </row>
    <row r="378" spans="2:8" ht="11.5" customHeight="1">
      <c r="B378" s="515">
        <v>41094</v>
      </c>
      <c r="C378" s="519">
        <v>8.4443224824078396</v>
      </c>
      <c r="D378" s="520">
        <f t="shared" si="5"/>
        <v>7.741793920737595</v>
      </c>
      <c r="E378" s="520"/>
      <c r="F378" s="520"/>
      <c r="G378" s="520"/>
      <c r="H378" s="521"/>
    </row>
    <row r="379" spans="2:8" ht="11.5" customHeight="1">
      <c r="B379" s="515">
        <v>41095</v>
      </c>
      <c r="C379" s="516">
        <v>8.5023860203184505</v>
      </c>
      <c r="D379" s="517">
        <f t="shared" si="5"/>
        <v>7.741793920737595</v>
      </c>
      <c r="E379" s="517"/>
      <c r="F379" s="517"/>
      <c r="G379" s="517"/>
      <c r="H379" s="518"/>
    </row>
    <row r="380" spans="2:8" ht="11.5" customHeight="1">
      <c r="B380" s="515">
        <v>41096</v>
      </c>
      <c r="C380" s="519">
        <v>8.4686603072986006</v>
      </c>
      <c r="D380" s="520">
        <f t="shared" si="5"/>
        <v>7.741793920737595</v>
      </c>
      <c r="E380" s="520"/>
      <c r="F380" s="520"/>
      <c r="G380" s="520"/>
      <c r="H380" s="521"/>
    </row>
    <row r="381" spans="2:8" ht="11.5" customHeight="1">
      <c r="B381" s="515">
        <v>41097</v>
      </c>
      <c r="C381" s="516">
        <v>8.4686603072986006</v>
      </c>
      <c r="D381" s="517">
        <f t="shared" si="5"/>
        <v>7.741793920737595</v>
      </c>
      <c r="E381" s="517"/>
      <c r="F381" s="517"/>
      <c r="G381" s="517"/>
      <c r="H381" s="518"/>
    </row>
    <row r="382" spans="2:8" ht="11.5" customHeight="1">
      <c r="B382" s="515">
        <v>41098</v>
      </c>
      <c r="C382" s="519">
        <v>8.4686603072986006</v>
      </c>
      <c r="D382" s="520">
        <f t="shared" si="5"/>
        <v>7.741793920737595</v>
      </c>
      <c r="E382" s="520"/>
      <c r="F382" s="520"/>
      <c r="G382" s="520"/>
      <c r="H382" s="521"/>
    </row>
    <row r="383" spans="2:8" ht="11.5" customHeight="1">
      <c r="B383" s="515">
        <v>41099</v>
      </c>
      <c r="C383" s="516">
        <v>8.4495994719544001</v>
      </c>
      <c r="D383" s="517">
        <f t="shared" si="5"/>
        <v>7.741793920737595</v>
      </c>
      <c r="E383" s="517"/>
      <c r="F383" s="517"/>
      <c r="G383" s="517"/>
      <c r="H383" s="518"/>
    </row>
    <row r="384" spans="2:8" ht="11.5" customHeight="1">
      <c r="B384" s="515">
        <v>41100</v>
      </c>
      <c r="C384" s="519">
        <v>8.2326000341938403</v>
      </c>
      <c r="D384" s="520">
        <f t="shared" si="5"/>
        <v>7.741793920737595</v>
      </c>
      <c r="E384" s="520"/>
      <c r="F384" s="520"/>
      <c r="G384" s="520"/>
      <c r="H384" s="521"/>
    </row>
    <row r="385" spans="2:8" ht="11.5" customHeight="1">
      <c r="B385" s="515">
        <v>41101</v>
      </c>
      <c r="C385" s="516">
        <v>8.1181910953848195</v>
      </c>
      <c r="D385" s="517">
        <f t="shared" si="5"/>
        <v>7.741793920737595</v>
      </c>
      <c r="E385" s="517"/>
      <c r="F385" s="517"/>
      <c r="G385" s="517"/>
      <c r="H385" s="518"/>
    </row>
    <row r="386" spans="2:8" ht="11.5" customHeight="1">
      <c r="B386" s="515">
        <v>41102</v>
      </c>
      <c r="C386" s="519">
        <v>8.1304428913918407</v>
      </c>
      <c r="D386" s="520">
        <f t="shared" si="5"/>
        <v>7.741793920737595</v>
      </c>
      <c r="E386" s="520"/>
      <c r="F386" s="520"/>
      <c r="G386" s="520"/>
      <c r="H386" s="521"/>
    </row>
    <row r="387" spans="2:8" ht="11.5" customHeight="1">
      <c r="B387" s="515">
        <v>41103</v>
      </c>
      <c r="C387" s="516">
        <v>8.1552985428563893</v>
      </c>
      <c r="D387" s="517">
        <f t="shared" si="5"/>
        <v>7.741793920737595</v>
      </c>
      <c r="E387" s="517"/>
      <c r="F387" s="517"/>
      <c r="G387" s="517"/>
      <c r="H387" s="518"/>
    </row>
    <row r="388" spans="2:8" ht="11.5" customHeight="1">
      <c r="B388" s="515">
        <v>41104</v>
      </c>
      <c r="C388" s="519">
        <v>8.1552985428563893</v>
      </c>
      <c r="D388" s="520">
        <f t="shared" si="5"/>
        <v>7.741793920737595</v>
      </c>
      <c r="E388" s="520"/>
      <c r="F388" s="520"/>
      <c r="G388" s="520"/>
      <c r="H388" s="521"/>
    </row>
    <row r="389" spans="2:8" ht="11.5" customHeight="1">
      <c r="B389" s="515">
        <v>41105</v>
      </c>
      <c r="C389" s="516">
        <v>8.1552985428563893</v>
      </c>
      <c r="D389" s="517">
        <f t="shared" si="5"/>
        <v>7.741793920737595</v>
      </c>
      <c r="E389" s="517"/>
      <c r="F389" s="517"/>
      <c r="G389" s="517"/>
      <c r="H389" s="518"/>
    </row>
    <row r="390" spans="2:8" ht="11.5" customHeight="1">
      <c r="B390" s="515">
        <v>41106</v>
      </c>
      <c r="C390" s="519">
        <v>7.7428892507426399</v>
      </c>
      <c r="D390" s="520">
        <f t="shared" si="5"/>
        <v>7.741793920737595</v>
      </c>
      <c r="E390" s="520"/>
      <c r="F390" s="520"/>
      <c r="G390" s="520"/>
      <c r="H390" s="521"/>
    </row>
    <row r="391" spans="2:8" ht="11.5" customHeight="1">
      <c r="B391" s="515">
        <v>41107</v>
      </c>
      <c r="C391" s="516">
        <v>7.6715361028521096</v>
      </c>
      <c r="D391" s="517">
        <f t="shared" si="5"/>
        <v>7.741793920737595</v>
      </c>
      <c r="E391" s="517"/>
      <c r="F391" s="517"/>
      <c r="G391" s="517"/>
      <c r="H391" s="518"/>
    </row>
    <row r="392" spans="2:8" ht="11.5" customHeight="1">
      <c r="B392" s="515">
        <v>41108</v>
      </c>
      <c r="C392" s="519">
        <v>7.8598631884398804</v>
      </c>
      <c r="D392" s="520">
        <f t="shared" si="5"/>
        <v>7.741793920737595</v>
      </c>
      <c r="E392" s="520"/>
      <c r="F392" s="520"/>
      <c r="G392" s="520"/>
      <c r="H392" s="521"/>
    </row>
    <row r="393" spans="2:8" ht="11.5" customHeight="1">
      <c r="B393" s="515">
        <v>41109</v>
      </c>
      <c r="C393" s="516">
        <v>7.8998767972153896</v>
      </c>
      <c r="D393" s="517">
        <f t="shared" si="5"/>
        <v>7.741793920737595</v>
      </c>
      <c r="E393" s="517"/>
      <c r="F393" s="517"/>
      <c r="G393" s="517"/>
      <c r="H393" s="518"/>
    </row>
    <row r="394" spans="2:8" ht="11.5" customHeight="1">
      <c r="B394" s="515">
        <v>41110</v>
      </c>
      <c r="C394" s="519">
        <v>7.8246520171506102</v>
      </c>
      <c r="D394" s="520">
        <f t="shared" si="5"/>
        <v>7.741793920737595</v>
      </c>
      <c r="E394" s="520"/>
      <c r="F394" s="520"/>
      <c r="G394" s="520"/>
      <c r="H394" s="521"/>
    </row>
    <row r="395" spans="2:8" ht="11.5" customHeight="1">
      <c r="B395" s="515">
        <v>41111</v>
      </c>
      <c r="C395" s="516">
        <v>7.8246520171506102</v>
      </c>
      <c r="D395" s="517">
        <f t="shared" ref="D395:D458" si="6">$D$8</f>
        <v>7.741793920737595</v>
      </c>
      <c r="E395" s="517"/>
      <c r="F395" s="517"/>
      <c r="G395" s="517"/>
      <c r="H395" s="518"/>
    </row>
    <row r="396" spans="2:8" ht="11.5" customHeight="1">
      <c r="B396" s="515">
        <v>41112</v>
      </c>
      <c r="C396" s="519">
        <v>7.8246520171506102</v>
      </c>
      <c r="D396" s="520">
        <f t="shared" si="6"/>
        <v>7.741793920737595</v>
      </c>
      <c r="E396" s="520"/>
      <c r="F396" s="520"/>
      <c r="G396" s="520"/>
      <c r="H396" s="521"/>
    </row>
    <row r="397" spans="2:8" ht="11.5" customHeight="1">
      <c r="B397" s="515">
        <v>41113</v>
      </c>
      <c r="C397" s="516">
        <v>7.7801200325481297</v>
      </c>
      <c r="D397" s="517">
        <f t="shared" si="6"/>
        <v>7.741793920737595</v>
      </c>
      <c r="E397" s="517"/>
      <c r="F397" s="517"/>
      <c r="G397" s="517"/>
      <c r="H397" s="518"/>
    </row>
    <row r="398" spans="2:8" ht="11.5" customHeight="1">
      <c r="B398" s="515">
        <v>41114</v>
      </c>
      <c r="C398" s="519">
        <v>7.6768396161098096</v>
      </c>
      <c r="D398" s="520">
        <f t="shared" si="6"/>
        <v>7.741793920737595</v>
      </c>
      <c r="E398" s="520"/>
      <c r="F398" s="520"/>
      <c r="G398" s="520"/>
      <c r="H398" s="521"/>
    </row>
    <row r="399" spans="2:8" ht="11.5" customHeight="1">
      <c r="B399" s="515">
        <v>41115</v>
      </c>
      <c r="C399" s="516">
        <v>7.81832027534728</v>
      </c>
      <c r="D399" s="517">
        <f t="shared" si="6"/>
        <v>7.741793920737595</v>
      </c>
      <c r="E399" s="517"/>
      <c r="F399" s="517"/>
      <c r="G399" s="517"/>
      <c r="H399" s="518"/>
    </row>
    <row r="400" spans="2:8" ht="11.5" customHeight="1">
      <c r="B400" s="515">
        <v>41116</v>
      </c>
      <c r="C400" s="519">
        <v>7.3182689264647296</v>
      </c>
      <c r="D400" s="520">
        <f t="shared" si="6"/>
        <v>7.741793920737595</v>
      </c>
      <c r="E400" s="520"/>
      <c r="F400" s="520"/>
      <c r="G400" s="520"/>
      <c r="H400" s="521"/>
    </row>
    <row r="401" spans="2:8" ht="11.5" customHeight="1">
      <c r="B401" s="515">
        <v>41117</v>
      </c>
      <c r="C401" s="516">
        <v>6.9793961977084003</v>
      </c>
      <c r="D401" s="517">
        <f t="shared" si="6"/>
        <v>7.741793920737595</v>
      </c>
      <c r="E401" s="517"/>
      <c r="F401" s="517"/>
      <c r="G401" s="517"/>
      <c r="H401" s="518"/>
    </row>
    <row r="402" spans="2:8" ht="11.5" customHeight="1">
      <c r="B402" s="515">
        <v>41118</v>
      </c>
      <c r="C402" s="519">
        <v>6.9793961977084003</v>
      </c>
      <c r="D402" s="520">
        <f t="shared" si="6"/>
        <v>7.741793920737595</v>
      </c>
      <c r="E402" s="520"/>
      <c r="F402" s="520"/>
      <c r="G402" s="520"/>
      <c r="H402" s="521"/>
    </row>
    <row r="403" spans="2:8" ht="11.5" customHeight="1">
      <c r="B403" s="515">
        <v>41119</v>
      </c>
      <c r="C403" s="516">
        <v>6.9793961977084003</v>
      </c>
      <c r="D403" s="517">
        <f t="shared" si="6"/>
        <v>7.741793920737595</v>
      </c>
      <c r="E403" s="517"/>
      <c r="F403" s="517"/>
      <c r="G403" s="517"/>
      <c r="H403" s="518"/>
    </row>
    <row r="404" spans="2:8" ht="11.5" customHeight="1">
      <c r="B404" s="515">
        <v>41120</v>
      </c>
      <c r="C404" s="519">
        <v>6.8454761291911597</v>
      </c>
      <c r="D404" s="520">
        <f t="shared" si="6"/>
        <v>7.741793920737595</v>
      </c>
      <c r="E404" s="520"/>
      <c r="F404" s="520"/>
      <c r="G404" s="520"/>
      <c r="H404" s="521"/>
    </row>
    <row r="405" spans="2:8" ht="11.5" customHeight="1">
      <c r="B405" s="515">
        <v>41121</v>
      </c>
      <c r="C405" s="516">
        <v>6.5876608425645697</v>
      </c>
      <c r="D405" s="517">
        <f t="shared" si="6"/>
        <v>7.741793920737595</v>
      </c>
      <c r="E405" s="517"/>
      <c r="F405" s="517"/>
      <c r="G405" s="517"/>
      <c r="H405" s="518"/>
    </row>
    <row r="406" spans="2:8" ht="11.5" customHeight="1">
      <c r="B406" s="515">
        <v>41122</v>
      </c>
      <c r="C406" s="519">
        <v>6.3445427617587002</v>
      </c>
      <c r="D406" s="520">
        <f t="shared" si="6"/>
        <v>7.741793920737595</v>
      </c>
      <c r="E406" s="520"/>
      <c r="F406" s="520"/>
      <c r="G406" s="520"/>
      <c r="H406" s="521"/>
    </row>
    <row r="407" spans="2:8" ht="11.5" customHeight="1">
      <c r="B407" s="515">
        <v>41123</v>
      </c>
      <c r="C407" s="516">
        <v>6.1914370031727204</v>
      </c>
      <c r="D407" s="517">
        <f t="shared" si="6"/>
        <v>7.741793920737595</v>
      </c>
      <c r="E407" s="517"/>
      <c r="F407" s="517"/>
      <c r="G407" s="517"/>
      <c r="H407" s="518"/>
    </row>
    <row r="408" spans="2:8" ht="11.5" customHeight="1">
      <c r="B408" s="515">
        <v>41124</v>
      </c>
      <c r="C408" s="519">
        <v>6.5096592844113399</v>
      </c>
      <c r="D408" s="520">
        <f t="shared" si="6"/>
        <v>7.741793920737595</v>
      </c>
      <c r="E408" s="520"/>
      <c r="F408" s="520"/>
      <c r="G408" s="520"/>
      <c r="H408" s="521"/>
    </row>
    <row r="409" spans="2:8" ht="11.5" customHeight="1">
      <c r="B409" s="515">
        <v>41125</v>
      </c>
      <c r="C409" s="516">
        <v>6.5096592844113399</v>
      </c>
      <c r="D409" s="517">
        <f t="shared" si="6"/>
        <v>7.741793920737595</v>
      </c>
      <c r="E409" s="517"/>
      <c r="F409" s="517"/>
      <c r="G409" s="517"/>
      <c r="H409" s="518"/>
    </row>
    <row r="410" spans="2:8" ht="11.5" customHeight="1">
      <c r="B410" s="515">
        <v>41126</v>
      </c>
      <c r="C410" s="519">
        <v>6.5096592844113399</v>
      </c>
      <c r="D410" s="520">
        <f t="shared" si="6"/>
        <v>7.741793920737595</v>
      </c>
      <c r="E410" s="520"/>
      <c r="F410" s="520"/>
      <c r="G410" s="520"/>
      <c r="H410" s="521"/>
    </row>
    <row r="411" spans="2:8" ht="11.5" customHeight="1">
      <c r="B411" s="515">
        <v>41127</v>
      </c>
      <c r="C411" s="516">
        <v>6.7772378309267296</v>
      </c>
      <c r="D411" s="517">
        <f t="shared" si="6"/>
        <v>7.741793920737595</v>
      </c>
      <c r="E411" s="517"/>
      <c r="F411" s="517"/>
      <c r="G411" s="517"/>
      <c r="H411" s="518"/>
    </row>
    <row r="412" spans="2:8" ht="11.5" customHeight="1">
      <c r="B412" s="515">
        <v>41128</v>
      </c>
      <c r="C412" s="519">
        <v>6.6140227842589203</v>
      </c>
      <c r="D412" s="520">
        <f t="shared" si="6"/>
        <v>7.741793920737595</v>
      </c>
      <c r="E412" s="520"/>
      <c r="F412" s="520"/>
      <c r="G412" s="520"/>
      <c r="H412" s="521"/>
    </row>
    <row r="413" spans="2:8" ht="11.5" customHeight="1">
      <c r="B413" s="515">
        <v>41129</v>
      </c>
      <c r="C413" s="516">
        <v>6.5521790198886896</v>
      </c>
      <c r="D413" s="517">
        <f t="shared" si="6"/>
        <v>7.741793920737595</v>
      </c>
      <c r="E413" s="517"/>
      <c r="F413" s="517"/>
      <c r="G413" s="517"/>
      <c r="H413" s="518"/>
    </row>
    <row r="414" spans="2:8" ht="11.5" customHeight="1">
      <c r="B414" s="515">
        <v>41130</v>
      </c>
      <c r="C414" s="519">
        <v>6.6055706803186602</v>
      </c>
      <c r="D414" s="520">
        <f t="shared" si="6"/>
        <v>7.741793920737595</v>
      </c>
      <c r="E414" s="520"/>
      <c r="F414" s="520"/>
      <c r="G414" s="520"/>
      <c r="H414" s="521"/>
    </row>
    <row r="415" spans="2:8" ht="11.5" customHeight="1">
      <c r="B415" s="515">
        <v>41131</v>
      </c>
      <c r="C415" s="516">
        <v>6.8198746542445203</v>
      </c>
      <c r="D415" s="517">
        <f t="shared" si="6"/>
        <v>7.741793920737595</v>
      </c>
      <c r="E415" s="517"/>
      <c r="F415" s="517"/>
      <c r="G415" s="517"/>
      <c r="H415" s="518"/>
    </row>
    <row r="416" spans="2:8" ht="11.5" customHeight="1">
      <c r="B416" s="515">
        <v>41132</v>
      </c>
      <c r="C416" s="519">
        <v>6.8198746542445203</v>
      </c>
      <c r="D416" s="520">
        <f t="shared" si="6"/>
        <v>7.741793920737595</v>
      </c>
      <c r="E416" s="520"/>
      <c r="F416" s="520"/>
      <c r="G416" s="520"/>
      <c r="H416" s="521"/>
    </row>
    <row r="417" spans="2:8" ht="11.5" customHeight="1">
      <c r="B417" s="515">
        <v>41133</v>
      </c>
      <c r="C417" s="516">
        <v>6.8198746542445203</v>
      </c>
      <c r="D417" s="517">
        <f t="shared" si="6"/>
        <v>7.741793920737595</v>
      </c>
      <c r="E417" s="517"/>
      <c r="F417" s="517"/>
      <c r="G417" s="517"/>
      <c r="H417" s="518"/>
    </row>
    <row r="418" spans="2:8" ht="11.5" customHeight="1">
      <c r="B418" s="515">
        <v>41134</v>
      </c>
      <c r="C418" s="519">
        <v>6.7570198374684498</v>
      </c>
      <c r="D418" s="520">
        <f t="shared" si="6"/>
        <v>7.741793920737595</v>
      </c>
      <c r="E418" s="520"/>
      <c r="F418" s="520"/>
      <c r="G418" s="520"/>
      <c r="H418" s="521"/>
    </row>
    <row r="419" spans="2:8" ht="11.5" customHeight="1">
      <c r="B419" s="515">
        <v>41135</v>
      </c>
      <c r="C419" s="516">
        <v>6.42806063418886</v>
      </c>
      <c r="D419" s="517">
        <f t="shared" si="6"/>
        <v>7.741793920737595</v>
      </c>
      <c r="E419" s="517"/>
      <c r="F419" s="517"/>
      <c r="G419" s="517"/>
      <c r="H419" s="518"/>
    </row>
    <row r="420" spans="2:8" ht="11.5" customHeight="1">
      <c r="B420" s="515">
        <v>41136</v>
      </c>
      <c r="C420" s="519">
        <v>6.5581058550287201</v>
      </c>
      <c r="D420" s="520">
        <f t="shared" si="6"/>
        <v>7.741793920737595</v>
      </c>
      <c r="E420" s="520"/>
      <c r="F420" s="520"/>
      <c r="G420" s="520"/>
      <c r="H420" s="521"/>
    </row>
    <row r="421" spans="2:8" ht="11.5" customHeight="1">
      <c r="B421" s="515">
        <v>41137</v>
      </c>
      <c r="C421" s="516">
        <v>6.3944420851737798</v>
      </c>
      <c r="D421" s="517">
        <f t="shared" si="6"/>
        <v>7.741793920737595</v>
      </c>
      <c r="E421" s="517"/>
      <c r="F421" s="517"/>
      <c r="G421" s="517"/>
      <c r="H421" s="518"/>
    </row>
    <row r="422" spans="2:8" ht="11.5" customHeight="1">
      <c r="B422" s="515">
        <v>41138</v>
      </c>
      <c r="C422" s="519">
        <v>6.2469189607021303</v>
      </c>
      <c r="D422" s="520">
        <f t="shared" si="6"/>
        <v>7.741793920737595</v>
      </c>
      <c r="E422" s="520"/>
      <c r="F422" s="520"/>
      <c r="G422" s="520"/>
      <c r="H422" s="521"/>
    </row>
    <row r="423" spans="2:8" ht="11.5" customHeight="1">
      <c r="B423" s="515">
        <v>41139</v>
      </c>
      <c r="C423" s="516">
        <v>6.2469189607021303</v>
      </c>
      <c r="D423" s="517">
        <f t="shared" si="6"/>
        <v>7.741793920737595</v>
      </c>
      <c r="E423" s="517"/>
      <c r="F423" s="517"/>
      <c r="G423" s="517"/>
      <c r="H423" s="518"/>
    </row>
    <row r="424" spans="2:8" ht="11.5" customHeight="1">
      <c r="B424" s="515">
        <v>41140</v>
      </c>
      <c r="C424" s="519">
        <v>6.2469189607021303</v>
      </c>
      <c r="D424" s="520">
        <f t="shared" si="6"/>
        <v>7.741793920737595</v>
      </c>
      <c r="E424" s="520"/>
      <c r="F424" s="520"/>
      <c r="G424" s="520"/>
      <c r="H424" s="521"/>
    </row>
    <row r="425" spans="2:8" ht="11.5" customHeight="1">
      <c r="B425" s="515">
        <v>41141</v>
      </c>
      <c r="C425" s="516">
        <v>6.3667227953398102</v>
      </c>
      <c r="D425" s="517">
        <f t="shared" si="6"/>
        <v>7.741793920737595</v>
      </c>
      <c r="E425" s="517"/>
      <c r="F425" s="517"/>
      <c r="G425" s="517"/>
      <c r="H425" s="518"/>
    </row>
    <row r="426" spans="2:8" ht="11.5" customHeight="1">
      <c r="B426" s="515">
        <v>41142</v>
      </c>
      <c r="C426" s="519">
        <v>6.2315136273173302</v>
      </c>
      <c r="D426" s="520">
        <f t="shared" si="6"/>
        <v>7.741793920737595</v>
      </c>
      <c r="E426" s="520"/>
      <c r="F426" s="520"/>
      <c r="G426" s="520"/>
      <c r="H426" s="521"/>
    </row>
    <row r="427" spans="2:8" ht="11.5" customHeight="1">
      <c r="B427" s="515">
        <v>41143</v>
      </c>
      <c r="C427" s="516">
        <v>6.2883172921622998</v>
      </c>
      <c r="D427" s="517">
        <f t="shared" si="6"/>
        <v>7.741793920737595</v>
      </c>
      <c r="E427" s="517"/>
      <c r="F427" s="517"/>
      <c r="G427" s="517"/>
      <c r="H427" s="518"/>
    </row>
    <row r="428" spans="2:8" ht="11.5" customHeight="1">
      <c r="B428" s="515">
        <v>41144</v>
      </c>
      <c r="C428" s="519">
        <v>6.2773897901116804</v>
      </c>
      <c r="D428" s="520">
        <f t="shared" si="6"/>
        <v>7.741793920737595</v>
      </c>
      <c r="E428" s="520"/>
      <c r="F428" s="520"/>
      <c r="G428" s="520"/>
      <c r="H428" s="521"/>
    </row>
    <row r="429" spans="2:8" ht="11.5" customHeight="1">
      <c r="B429" s="515">
        <v>41145</v>
      </c>
      <c r="C429" s="516">
        <v>6.2638042901182898</v>
      </c>
      <c r="D429" s="517">
        <f t="shared" si="6"/>
        <v>7.741793920737595</v>
      </c>
      <c r="E429" s="517"/>
      <c r="F429" s="517"/>
      <c r="G429" s="517"/>
      <c r="H429" s="518"/>
    </row>
    <row r="430" spans="2:8" ht="11.5" customHeight="1">
      <c r="B430" s="515">
        <v>41146</v>
      </c>
      <c r="C430" s="519">
        <v>6.2638042901182898</v>
      </c>
      <c r="D430" s="520">
        <f t="shared" si="6"/>
        <v>7.741793920737595</v>
      </c>
      <c r="E430" s="520"/>
      <c r="F430" s="520"/>
      <c r="G430" s="520"/>
      <c r="H430" s="521"/>
    </row>
    <row r="431" spans="2:8" ht="11.5" customHeight="1">
      <c r="B431" s="515">
        <v>41147</v>
      </c>
      <c r="C431" s="516">
        <v>6.2638042901182898</v>
      </c>
      <c r="D431" s="517">
        <f t="shared" si="6"/>
        <v>7.741793920737595</v>
      </c>
      <c r="E431" s="517"/>
      <c r="F431" s="517"/>
      <c r="G431" s="517"/>
      <c r="H431" s="518"/>
    </row>
    <row r="432" spans="2:8" ht="11.5" customHeight="1">
      <c r="B432" s="515">
        <v>41148</v>
      </c>
      <c r="C432" s="519">
        <v>6.22293595465369</v>
      </c>
      <c r="D432" s="520">
        <f t="shared" si="6"/>
        <v>7.741793920737595</v>
      </c>
      <c r="E432" s="520"/>
      <c r="F432" s="520"/>
      <c r="G432" s="520"/>
      <c r="H432" s="521"/>
    </row>
    <row r="433" spans="2:8" ht="11.5" customHeight="1">
      <c r="B433" s="515">
        <v>41149</v>
      </c>
      <c r="C433" s="516">
        <v>6.2868466021573104</v>
      </c>
      <c r="D433" s="517">
        <f t="shared" si="6"/>
        <v>7.741793920737595</v>
      </c>
      <c r="E433" s="517"/>
      <c r="F433" s="517"/>
      <c r="G433" s="517"/>
      <c r="H433" s="518"/>
    </row>
    <row r="434" spans="2:8" ht="11.5" customHeight="1">
      <c r="B434" s="515">
        <v>41150</v>
      </c>
      <c r="C434" s="519">
        <v>6.2738198890400403</v>
      </c>
      <c r="D434" s="520">
        <f t="shared" si="6"/>
        <v>7.741793920737595</v>
      </c>
      <c r="E434" s="520"/>
      <c r="F434" s="520"/>
      <c r="G434" s="520"/>
      <c r="H434" s="521"/>
    </row>
    <row r="435" spans="2:8" ht="11.5" customHeight="1">
      <c r="B435" s="515">
        <v>41151</v>
      </c>
      <c r="C435" s="516">
        <v>6.2193108959563403</v>
      </c>
      <c r="D435" s="517">
        <f t="shared" si="6"/>
        <v>7.741793920737595</v>
      </c>
      <c r="E435" s="517"/>
      <c r="F435" s="517"/>
      <c r="G435" s="517"/>
      <c r="H435" s="518"/>
    </row>
    <row r="436" spans="2:8" ht="11.5" customHeight="1">
      <c r="B436" s="515">
        <v>41152</v>
      </c>
      <c r="C436" s="519">
        <v>6.10310754769516</v>
      </c>
      <c r="D436" s="520">
        <f t="shared" si="6"/>
        <v>7.741793920737595</v>
      </c>
      <c r="E436" s="520"/>
      <c r="F436" s="520"/>
      <c r="G436" s="520"/>
      <c r="H436" s="521"/>
    </row>
    <row r="437" spans="2:8" ht="11.5" customHeight="1">
      <c r="B437" s="515">
        <v>41153</v>
      </c>
      <c r="C437" s="516">
        <v>6.10310754769516</v>
      </c>
      <c r="D437" s="517">
        <f t="shared" si="6"/>
        <v>7.741793920737595</v>
      </c>
      <c r="E437" s="517"/>
      <c r="F437" s="517"/>
      <c r="G437" s="517"/>
      <c r="H437" s="518"/>
    </row>
    <row r="438" spans="2:8" ht="11.5" customHeight="1">
      <c r="B438" s="515">
        <v>41154</v>
      </c>
      <c r="C438" s="519">
        <v>6.10310754769516</v>
      </c>
      <c r="D438" s="520">
        <f t="shared" si="6"/>
        <v>7.741793920737595</v>
      </c>
      <c r="E438" s="520"/>
      <c r="F438" s="520"/>
      <c r="G438" s="520"/>
      <c r="H438" s="521"/>
    </row>
    <row r="439" spans="2:8" ht="11.5" customHeight="1">
      <c r="B439" s="515">
        <v>41155</v>
      </c>
      <c r="C439" s="516">
        <v>6.1040726790280697</v>
      </c>
      <c r="D439" s="517">
        <f t="shared" si="6"/>
        <v>7.741793920737595</v>
      </c>
      <c r="E439" s="517"/>
      <c r="F439" s="517"/>
      <c r="G439" s="517"/>
      <c r="H439" s="518"/>
    </row>
    <row r="440" spans="2:8" ht="11.5" customHeight="1">
      <c r="B440" s="515">
        <v>41156</v>
      </c>
      <c r="C440" s="519">
        <v>6.0895689756848403</v>
      </c>
      <c r="D440" s="520">
        <f t="shared" si="6"/>
        <v>7.741793920737595</v>
      </c>
      <c r="E440" s="520"/>
      <c r="F440" s="520"/>
      <c r="G440" s="520"/>
      <c r="H440" s="521"/>
    </row>
    <row r="441" spans="2:8" ht="11.5" customHeight="1">
      <c r="B441" s="515">
        <v>41157</v>
      </c>
      <c r="C441" s="516">
        <v>6.2809210427934801</v>
      </c>
      <c r="D441" s="517">
        <f t="shared" si="6"/>
        <v>7.741793920737595</v>
      </c>
      <c r="E441" s="517"/>
      <c r="F441" s="517"/>
      <c r="G441" s="517"/>
      <c r="H441" s="518"/>
    </row>
    <row r="442" spans="2:8" ht="11.5" customHeight="1">
      <c r="B442" s="515">
        <v>41158</v>
      </c>
      <c r="C442" s="519">
        <v>6.4225844780070602</v>
      </c>
      <c r="D442" s="520">
        <f t="shared" si="6"/>
        <v>7.741793920737595</v>
      </c>
      <c r="E442" s="520"/>
      <c r="F442" s="520"/>
      <c r="G442" s="520"/>
      <c r="H442" s="521"/>
    </row>
    <row r="443" spans="2:8" ht="11.5" customHeight="1">
      <c r="B443" s="515">
        <v>41159</v>
      </c>
      <c r="C443" s="516">
        <v>6.3968020917042097</v>
      </c>
      <c r="D443" s="517">
        <f t="shared" si="6"/>
        <v>7.741793920737595</v>
      </c>
      <c r="E443" s="517"/>
      <c r="F443" s="517"/>
      <c r="G443" s="517"/>
      <c r="H443" s="518"/>
    </row>
    <row r="444" spans="2:8" ht="11.5" customHeight="1">
      <c r="B444" s="515">
        <v>41160</v>
      </c>
      <c r="C444" s="519">
        <v>6.3968020917042097</v>
      </c>
      <c r="D444" s="520">
        <f t="shared" si="6"/>
        <v>7.741793920737595</v>
      </c>
      <c r="E444" s="520"/>
      <c r="F444" s="520"/>
      <c r="G444" s="520"/>
      <c r="H444" s="521"/>
    </row>
    <row r="445" spans="2:8" ht="11.5" customHeight="1">
      <c r="B445" s="515">
        <v>41161</v>
      </c>
      <c r="C445" s="516">
        <v>6.3968020917042097</v>
      </c>
      <c r="D445" s="517">
        <f t="shared" si="6"/>
        <v>7.741793920737595</v>
      </c>
      <c r="E445" s="517"/>
      <c r="F445" s="517"/>
      <c r="G445" s="517"/>
      <c r="H445" s="518"/>
    </row>
    <row r="446" spans="2:8" ht="11.5" customHeight="1">
      <c r="B446" s="515">
        <v>41162</v>
      </c>
      <c r="C446" s="519">
        <v>6.3307898039804398</v>
      </c>
      <c r="D446" s="520">
        <f t="shared" si="6"/>
        <v>7.741793920737595</v>
      </c>
      <c r="E446" s="520"/>
      <c r="F446" s="520"/>
      <c r="G446" s="520"/>
      <c r="H446" s="521"/>
    </row>
    <row r="447" spans="2:8" ht="11.5" customHeight="1">
      <c r="B447" s="515">
        <v>41163</v>
      </c>
      <c r="C447" s="516">
        <v>6.44815189778343</v>
      </c>
      <c r="D447" s="517">
        <f t="shared" si="6"/>
        <v>7.741793920737595</v>
      </c>
      <c r="E447" s="517"/>
      <c r="F447" s="517"/>
      <c r="G447" s="517"/>
      <c r="H447" s="518"/>
    </row>
    <row r="448" spans="2:8" ht="11.5" customHeight="1">
      <c r="B448" s="515">
        <v>41164</v>
      </c>
      <c r="C448" s="519">
        <v>6.7391710169494097</v>
      </c>
      <c r="D448" s="520">
        <f t="shared" si="6"/>
        <v>7.741793920737595</v>
      </c>
      <c r="E448" s="520"/>
      <c r="F448" s="520"/>
      <c r="G448" s="520"/>
      <c r="H448" s="521"/>
    </row>
    <row r="449" spans="2:8" ht="11.5" customHeight="1">
      <c r="B449" s="515">
        <v>41165</v>
      </c>
      <c r="C449" s="516">
        <v>6.75574588971834</v>
      </c>
      <c r="D449" s="517">
        <f t="shared" si="6"/>
        <v>7.741793920737595</v>
      </c>
      <c r="E449" s="517"/>
      <c r="F449" s="517"/>
      <c r="G449" s="517"/>
      <c r="H449" s="518"/>
    </row>
    <row r="450" spans="2:8" ht="11.5" customHeight="1">
      <c r="B450" s="515">
        <v>41166</v>
      </c>
      <c r="C450" s="519">
        <v>7.0611340478588103</v>
      </c>
      <c r="D450" s="520">
        <f t="shared" si="6"/>
        <v>7.741793920737595</v>
      </c>
      <c r="E450" s="520"/>
      <c r="F450" s="520"/>
      <c r="G450" s="520"/>
      <c r="H450" s="521"/>
    </row>
    <row r="451" spans="2:8" ht="11.5" customHeight="1">
      <c r="B451" s="515">
        <v>41167</v>
      </c>
      <c r="C451" s="516">
        <v>7.0611340478588103</v>
      </c>
      <c r="D451" s="517">
        <f t="shared" si="6"/>
        <v>7.741793920737595</v>
      </c>
      <c r="E451" s="517"/>
      <c r="F451" s="517"/>
      <c r="G451" s="517"/>
      <c r="H451" s="518"/>
    </row>
    <row r="452" spans="2:8" ht="11.5" customHeight="1">
      <c r="B452" s="515">
        <v>41168</v>
      </c>
      <c r="C452" s="519">
        <v>7.0611340478588103</v>
      </c>
      <c r="D452" s="520">
        <f t="shared" si="6"/>
        <v>7.741793920737595</v>
      </c>
      <c r="E452" s="520"/>
      <c r="F452" s="520"/>
      <c r="G452" s="520"/>
      <c r="H452" s="521"/>
    </row>
    <row r="453" spans="2:8" ht="11.5" customHeight="1">
      <c r="B453" s="515">
        <v>41169</v>
      </c>
      <c r="C453" s="516">
        <v>6.9381061372220003</v>
      </c>
      <c r="D453" s="517">
        <f t="shared" si="6"/>
        <v>7.741793920737595</v>
      </c>
      <c r="E453" s="517"/>
      <c r="F453" s="517"/>
      <c r="G453" s="517"/>
      <c r="H453" s="518"/>
    </row>
    <row r="454" spans="2:8" ht="11.5" customHeight="1">
      <c r="B454" s="515">
        <v>41170</v>
      </c>
      <c r="C454" s="519">
        <v>6.9705040932233997</v>
      </c>
      <c r="D454" s="520">
        <f t="shared" si="6"/>
        <v>7.741793920737595</v>
      </c>
      <c r="E454" s="520"/>
      <c r="F454" s="520"/>
      <c r="G454" s="520"/>
      <c r="H454" s="521"/>
    </row>
    <row r="455" spans="2:8" ht="11.5" customHeight="1">
      <c r="B455" s="515">
        <v>41171</v>
      </c>
      <c r="C455" s="516">
        <v>7.2667542914029397</v>
      </c>
      <c r="D455" s="517">
        <f t="shared" si="6"/>
        <v>7.741793920737595</v>
      </c>
      <c r="E455" s="517"/>
      <c r="F455" s="517"/>
      <c r="G455" s="517"/>
      <c r="H455" s="518"/>
    </row>
    <row r="456" spans="2:8" ht="11.5" customHeight="1">
      <c r="B456" s="515">
        <v>41172</v>
      </c>
      <c r="C456" s="519">
        <v>7.1479734726945603</v>
      </c>
      <c r="D456" s="520">
        <f t="shared" si="6"/>
        <v>7.741793920737595</v>
      </c>
      <c r="E456" s="520"/>
      <c r="F456" s="520"/>
      <c r="G456" s="520"/>
      <c r="H456" s="521"/>
    </row>
    <row r="457" spans="2:8" ht="11.5" customHeight="1">
      <c r="B457" s="515">
        <v>41173</v>
      </c>
      <c r="C457" s="516">
        <v>7.2125387977008497</v>
      </c>
      <c r="D457" s="517">
        <f t="shared" si="6"/>
        <v>7.741793920737595</v>
      </c>
      <c r="E457" s="517"/>
      <c r="F457" s="517"/>
      <c r="G457" s="517"/>
      <c r="H457" s="518"/>
    </row>
    <row r="458" spans="2:8" ht="11.5" customHeight="1">
      <c r="B458" s="515">
        <v>41174</v>
      </c>
      <c r="C458" s="519">
        <v>7.2125387977008497</v>
      </c>
      <c r="D458" s="520">
        <f t="shared" si="6"/>
        <v>7.741793920737595</v>
      </c>
      <c r="E458" s="520"/>
      <c r="F458" s="520"/>
      <c r="G458" s="520"/>
      <c r="H458" s="521"/>
    </row>
    <row r="459" spans="2:8" ht="11.5" customHeight="1">
      <c r="B459" s="515">
        <v>41175</v>
      </c>
      <c r="C459" s="516">
        <v>7.2125387977008497</v>
      </c>
      <c r="D459" s="517">
        <f t="shared" ref="D459:D522" si="7">$D$8</f>
        <v>7.741793920737595</v>
      </c>
      <c r="E459" s="517"/>
      <c r="F459" s="517"/>
      <c r="G459" s="517"/>
      <c r="H459" s="518"/>
    </row>
    <row r="460" spans="2:8" ht="11.5" customHeight="1">
      <c r="B460" s="515">
        <v>41176</v>
      </c>
      <c r="C460" s="519">
        <v>6.8658790515921</v>
      </c>
      <c r="D460" s="520">
        <f t="shared" si="7"/>
        <v>7.741793920737595</v>
      </c>
      <c r="E460" s="520"/>
      <c r="F460" s="520"/>
      <c r="G460" s="520"/>
      <c r="H460" s="521"/>
    </row>
    <row r="461" spans="2:8" ht="11.5" customHeight="1">
      <c r="B461" s="515">
        <v>41177</v>
      </c>
      <c r="C461" s="516">
        <v>6.7025792743144796</v>
      </c>
      <c r="D461" s="517">
        <f t="shared" si="7"/>
        <v>7.741793920737595</v>
      </c>
      <c r="E461" s="517"/>
      <c r="F461" s="517"/>
      <c r="G461" s="517"/>
      <c r="H461" s="518"/>
    </row>
    <row r="462" spans="2:8" ht="11.5" customHeight="1">
      <c r="B462" s="515">
        <v>41178</v>
      </c>
      <c r="C462" s="519">
        <v>6.71216641901378</v>
      </c>
      <c r="D462" s="520">
        <f t="shared" si="7"/>
        <v>7.741793920737595</v>
      </c>
      <c r="E462" s="520"/>
      <c r="F462" s="520"/>
      <c r="G462" s="520"/>
      <c r="H462" s="521"/>
    </row>
    <row r="463" spans="2:8" ht="11.5" customHeight="1">
      <c r="B463" s="515">
        <v>41179</v>
      </c>
      <c r="C463" s="516">
        <v>6.7348162732992902</v>
      </c>
      <c r="D463" s="517">
        <f t="shared" si="7"/>
        <v>7.741793920737595</v>
      </c>
      <c r="E463" s="517"/>
      <c r="F463" s="517"/>
      <c r="G463" s="517"/>
      <c r="H463" s="518"/>
    </row>
    <row r="464" spans="2:8" ht="11.5" customHeight="1">
      <c r="B464" s="515">
        <v>41180</v>
      </c>
      <c r="C464" s="519">
        <v>6.9318527969034198</v>
      </c>
      <c r="D464" s="520">
        <f t="shared" si="7"/>
        <v>7.741793920737595</v>
      </c>
      <c r="E464" s="520"/>
      <c r="F464" s="520"/>
      <c r="G464" s="520"/>
      <c r="H464" s="521"/>
    </row>
    <row r="465" spans="2:8" ht="11.5" customHeight="1">
      <c r="B465" s="515">
        <v>41181</v>
      </c>
      <c r="C465" s="516">
        <v>6.9318527969034198</v>
      </c>
      <c r="D465" s="517">
        <f t="shared" si="7"/>
        <v>7.741793920737595</v>
      </c>
      <c r="E465" s="517"/>
      <c r="F465" s="517"/>
      <c r="G465" s="517"/>
      <c r="H465" s="518"/>
    </row>
    <row r="466" spans="2:8" ht="11.5" customHeight="1">
      <c r="B466" s="515">
        <v>41182</v>
      </c>
      <c r="C466" s="519">
        <v>6.5393922284405299</v>
      </c>
      <c r="D466" s="520">
        <f t="shared" si="7"/>
        <v>7.741793920737595</v>
      </c>
      <c r="E466" s="520"/>
      <c r="F466" s="520"/>
      <c r="G466" s="520"/>
      <c r="H466" s="521"/>
    </row>
    <row r="467" spans="2:8" ht="11.5" customHeight="1">
      <c r="B467" s="515">
        <v>41183</v>
      </c>
      <c r="C467" s="516">
        <v>6.5535645370755802</v>
      </c>
      <c r="D467" s="517">
        <f t="shared" si="7"/>
        <v>7.741793920737595</v>
      </c>
      <c r="E467" s="517"/>
      <c r="F467" s="517"/>
      <c r="G467" s="517"/>
      <c r="H467" s="518"/>
    </row>
    <row r="468" spans="2:8" ht="11.5" customHeight="1">
      <c r="B468" s="515">
        <v>41184</v>
      </c>
      <c r="C468" s="519">
        <v>6.6051585745691703</v>
      </c>
      <c r="D468" s="520">
        <f t="shared" si="7"/>
        <v>7.741793920737595</v>
      </c>
      <c r="E468" s="520"/>
      <c r="F468" s="520"/>
      <c r="G468" s="520"/>
      <c r="H468" s="521"/>
    </row>
    <row r="469" spans="2:8" ht="11.5" customHeight="1">
      <c r="B469" s="515">
        <v>41185</v>
      </c>
      <c r="C469" s="516">
        <v>6.58773492877752</v>
      </c>
      <c r="D469" s="517">
        <f t="shared" si="7"/>
        <v>7.741793920737595</v>
      </c>
      <c r="E469" s="517"/>
      <c r="F469" s="517"/>
      <c r="G469" s="517"/>
      <c r="H469" s="518"/>
    </row>
    <row r="470" spans="2:8" ht="11.5" customHeight="1">
      <c r="B470" s="515">
        <v>41186</v>
      </c>
      <c r="C470" s="519">
        <v>6.6150468187151201</v>
      </c>
      <c r="D470" s="520">
        <f t="shared" si="7"/>
        <v>7.741793920737595</v>
      </c>
      <c r="E470" s="520"/>
      <c r="F470" s="520"/>
      <c r="G470" s="520"/>
      <c r="H470" s="521"/>
    </row>
    <row r="471" spans="2:8" ht="11.5" customHeight="1">
      <c r="B471" s="515">
        <v>41187</v>
      </c>
      <c r="C471" s="516">
        <v>6.4343896197599904</v>
      </c>
      <c r="D471" s="517">
        <f t="shared" si="7"/>
        <v>7.741793920737595</v>
      </c>
      <c r="E471" s="517"/>
      <c r="F471" s="517"/>
      <c r="G471" s="517"/>
      <c r="H471" s="518"/>
    </row>
    <row r="472" spans="2:8" ht="11.5" customHeight="1">
      <c r="B472" s="515">
        <v>41188</v>
      </c>
      <c r="C472" s="519">
        <v>6.4343896197599904</v>
      </c>
      <c r="D472" s="520">
        <f t="shared" si="7"/>
        <v>7.741793920737595</v>
      </c>
      <c r="E472" s="520"/>
      <c r="F472" s="520"/>
      <c r="G472" s="520"/>
      <c r="H472" s="521"/>
    </row>
    <row r="473" spans="2:8" ht="11.5" customHeight="1">
      <c r="B473" s="515">
        <v>41189</v>
      </c>
      <c r="C473" s="516">
        <v>6.4343896197599904</v>
      </c>
      <c r="D473" s="517">
        <f t="shared" si="7"/>
        <v>7.741793920737595</v>
      </c>
      <c r="E473" s="517"/>
      <c r="F473" s="517"/>
      <c r="G473" s="517"/>
      <c r="H473" s="518"/>
    </row>
    <row r="474" spans="2:8" ht="11.5" customHeight="1">
      <c r="B474" s="515">
        <v>41190</v>
      </c>
      <c r="C474" s="519">
        <v>6.35603071349842</v>
      </c>
      <c r="D474" s="520">
        <f t="shared" si="7"/>
        <v>7.741793920737595</v>
      </c>
      <c r="E474" s="520"/>
      <c r="F474" s="520"/>
      <c r="G474" s="520"/>
      <c r="H474" s="521"/>
    </row>
    <row r="475" spans="2:8" ht="11.5" customHeight="1">
      <c r="B475" s="515">
        <v>41191</v>
      </c>
      <c r="C475" s="516">
        <v>6.2613738142155899</v>
      </c>
      <c r="D475" s="517">
        <f t="shared" si="7"/>
        <v>7.741793920737595</v>
      </c>
      <c r="E475" s="517"/>
      <c r="F475" s="517"/>
      <c r="G475" s="517"/>
      <c r="H475" s="518"/>
    </row>
    <row r="476" spans="2:8" ht="11.5" customHeight="1">
      <c r="B476" s="515">
        <v>41192</v>
      </c>
      <c r="C476" s="519">
        <v>6.13866117384842</v>
      </c>
      <c r="D476" s="520">
        <f t="shared" si="7"/>
        <v>7.741793920737595</v>
      </c>
      <c r="E476" s="520"/>
      <c r="F476" s="520"/>
      <c r="G476" s="520"/>
      <c r="H476" s="521"/>
    </row>
    <row r="477" spans="2:8" ht="11.5" customHeight="1">
      <c r="B477" s="515">
        <v>41193</v>
      </c>
      <c r="C477" s="516">
        <v>6.1894495888569097</v>
      </c>
      <c r="D477" s="517">
        <f t="shared" si="7"/>
        <v>7.741793920737595</v>
      </c>
      <c r="E477" s="517"/>
      <c r="F477" s="517"/>
      <c r="G477" s="517"/>
      <c r="H477" s="518"/>
    </row>
    <row r="478" spans="2:8" ht="11.5" customHeight="1">
      <c r="B478" s="515">
        <v>41194</v>
      </c>
      <c r="C478" s="519">
        <v>6.1430698967977397</v>
      </c>
      <c r="D478" s="520">
        <f t="shared" si="7"/>
        <v>7.741793920737595</v>
      </c>
      <c r="E478" s="520"/>
      <c r="F478" s="520"/>
      <c r="G478" s="520"/>
      <c r="H478" s="521"/>
    </row>
    <row r="479" spans="2:8" ht="11.5" customHeight="1">
      <c r="B479" s="515">
        <v>41195</v>
      </c>
      <c r="C479" s="516">
        <v>6.1430698967977397</v>
      </c>
      <c r="D479" s="517">
        <f t="shared" si="7"/>
        <v>7.741793920737595</v>
      </c>
      <c r="E479" s="517"/>
      <c r="F479" s="517"/>
      <c r="G479" s="517"/>
      <c r="H479" s="518"/>
    </row>
    <row r="480" spans="2:8" ht="11.5" customHeight="1">
      <c r="B480" s="515">
        <v>41196</v>
      </c>
      <c r="C480" s="519">
        <v>6.1430698967977397</v>
      </c>
      <c r="D480" s="520">
        <f t="shared" si="7"/>
        <v>7.741793920737595</v>
      </c>
      <c r="E480" s="520"/>
      <c r="F480" s="520"/>
      <c r="G480" s="520"/>
      <c r="H480" s="521"/>
    </row>
    <row r="481" spans="2:8" ht="11.5" customHeight="1">
      <c r="B481" s="515">
        <v>41197</v>
      </c>
      <c r="C481" s="516">
        <v>6.15580115987109</v>
      </c>
      <c r="D481" s="517">
        <f t="shared" si="7"/>
        <v>7.741793920737595</v>
      </c>
      <c r="E481" s="517"/>
      <c r="F481" s="517"/>
      <c r="G481" s="517"/>
      <c r="H481" s="518"/>
    </row>
    <row r="482" spans="2:8" ht="11.5" customHeight="1">
      <c r="B482" s="515">
        <v>41198</v>
      </c>
      <c r="C482" s="519">
        <v>6.1542185677447696</v>
      </c>
      <c r="D482" s="520">
        <f t="shared" si="7"/>
        <v>7.741793920737595</v>
      </c>
      <c r="E482" s="520"/>
      <c r="F482" s="520"/>
      <c r="G482" s="520"/>
      <c r="H482" s="521"/>
    </row>
    <row r="483" spans="2:8" ht="11.5" customHeight="1">
      <c r="B483" s="515">
        <v>41199</v>
      </c>
      <c r="C483" s="516">
        <v>6.1644889581597804</v>
      </c>
      <c r="D483" s="517">
        <f t="shared" si="7"/>
        <v>7.741793920737595</v>
      </c>
      <c r="E483" s="517"/>
      <c r="F483" s="517"/>
      <c r="G483" s="517"/>
      <c r="H483" s="518"/>
    </row>
    <row r="484" spans="2:8" ht="11.5" customHeight="1">
      <c r="B484" s="515">
        <v>41200</v>
      </c>
      <c r="C484" s="519">
        <v>5.9915768984331699</v>
      </c>
      <c r="D484" s="520">
        <f t="shared" si="7"/>
        <v>7.741793920737595</v>
      </c>
      <c r="E484" s="520"/>
      <c r="F484" s="520"/>
      <c r="G484" s="520"/>
      <c r="H484" s="521"/>
    </row>
    <row r="485" spans="2:8" ht="11.5" customHeight="1">
      <c r="B485" s="515">
        <v>41201</v>
      </c>
      <c r="C485" s="516">
        <v>5.9136363198573703</v>
      </c>
      <c r="D485" s="517">
        <f t="shared" si="7"/>
        <v>7.741793920737595</v>
      </c>
      <c r="E485" s="517"/>
      <c r="F485" s="517"/>
      <c r="G485" s="517"/>
      <c r="H485" s="518"/>
    </row>
    <row r="486" spans="2:8" ht="11.5" customHeight="1">
      <c r="B486" s="515">
        <v>41202</v>
      </c>
      <c r="C486" s="519">
        <v>5.9136363198573703</v>
      </c>
      <c r="D486" s="520">
        <f t="shared" si="7"/>
        <v>7.741793920737595</v>
      </c>
      <c r="E486" s="520"/>
      <c r="F486" s="520"/>
      <c r="G486" s="520"/>
      <c r="H486" s="521"/>
    </row>
    <row r="487" spans="2:8" ht="11.5" customHeight="1">
      <c r="B487" s="515">
        <v>41203</v>
      </c>
      <c r="C487" s="516">
        <v>5.9136363198573703</v>
      </c>
      <c r="D487" s="517">
        <f t="shared" si="7"/>
        <v>7.741793920737595</v>
      </c>
      <c r="E487" s="517"/>
      <c r="F487" s="517"/>
      <c r="G487" s="517"/>
      <c r="H487" s="518"/>
    </row>
    <row r="488" spans="2:8" ht="11.5" customHeight="1">
      <c r="B488" s="515">
        <v>41204</v>
      </c>
      <c r="C488" s="519">
        <v>5.9394906840471604</v>
      </c>
      <c r="D488" s="520">
        <f t="shared" si="7"/>
        <v>7.741793920737595</v>
      </c>
      <c r="E488" s="520"/>
      <c r="F488" s="520"/>
      <c r="G488" s="520"/>
      <c r="H488" s="521"/>
    </row>
    <row r="489" spans="2:8" ht="11.5" customHeight="1">
      <c r="B489" s="515">
        <v>41205</v>
      </c>
      <c r="C489" s="516">
        <v>5.9325657630847504</v>
      </c>
      <c r="D489" s="517">
        <f t="shared" si="7"/>
        <v>7.741793920737595</v>
      </c>
      <c r="E489" s="517"/>
      <c r="F489" s="517"/>
      <c r="G489" s="517"/>
      <c r="H489" s="518"/>
    </row>
    <row r="490" spans="2:8" ht="11.5" customHeight="1">
      <c r="B490" s="515">
        <v>41206</v>
      </c>
      <c r="C490" s="519">
        <v>6.4703031182330699</v>
      </c>
      <c r="D490" s="520">
        <f t="shared" si="7"/>
        <v>7.741793920737595</v>
      </c>
      <c r="E490" s="520"/>
      <c r="F490" s="520"/>
      <c r="G490" s="520"/>
      <c r="H490" s="521"/>
    </row>
    <row r="491" spans="2:8" ht="11.5" customHeight="1">
      <c r="B491" s="515">
        <v>41207</v>
      </c>
      <c r="C491" s="516">
        <v>6.3538061471566802</v>
      </c>
      <c r="D491" s="517">
        <f t="shared" si="7"/>
        <v>7.741793920737595</v>
      </c>
      <c r="E491" s="517"/>
      <c r="F491" s="517"/>
      <c r="G491" s="517"/>
      <c r="H491" s="518"/>
    </row>
    <row r="492" spans="2:8" ht="11.5" customHeight="1">
      <c r="B492" s="515">
        <v>41208</v>
      </c>
      <c r="C492" s="519">
        <v>6.2400539367333199</v>
      </c>
      <c r="D492" s="520">
        <f t="shared" si="7"/>
        <v>7.741793920737595</v>
      </c>
      <c r="E492" s="520"/>
      <c r="F492" s="520"/>
      <c r="G492" s="520"/>
      <c r="H492" s="521"/>
    </row>
    <row r="493" spans="2:8" ht="11.5" customHeight="1">
      <c r="B493" s="515">
        <v>41209</v>
      </c>
      <c r="C493" s="516">
        <v>6.2400539367333199</v>
      </c>
      <c r="D493" s="517">
        <f t="shared" si="7"/>
        <v>7.741793920737595</v>
      </c>
      <c r="E493" s="517"/>
      <c r="F493" s="517"/>
      <c r="G493" s="517"/>
      <c r="H493" s="518"/>
    </row>
    <row r="494" spans="2:8" ht="11.5" customHeight="1">
      <c r="B494" s="515">
        <v>41210</v>
      </c>
      <c r="C494" s="519">
        <v>6.2400539367333199</v>
      </c>
      <c r="D494" s="520">
        <f t="shared" si="7"/>
        <v>7.741793920737595</v>
      </c>
      <c r="E494" s="520"/>
      <c r="F494" s="520"/>
      <c r="G494" s="520"/>
      <c r="H494" s="521"/>
    </row>
    <row r="495" spans="2:8" ht="11.5" customHeight="1">
      <c r="B495" s="515">
        <v>41211</v>
      </c>
      <c r="C495" s="516">
        <v>6.2406083748494998</v>
      </c>
      <c r="D495" s="517">
        <f t="shared" si="7"/>
        <v>7.741793920737595</v>
      </c>
      <c r="E495" s="517"/>
      <c r="F495" s="517"/>
      <c r="G495" s="517"/>
      <c r="H495" s="518"/>
    </row>
    <row r="496" spans="2:8" ht="11.5" customHeight="1">
      <c r="B496" s="515">
        <v>41212</v>
      </c>
      <c r="C496" s="519">
        <v>6.2415784234531504</v>
      </c>
      <c r="D496" s="520">
        <f t="shared" si="7"/>
        <v>7.741793920737595</v>
      </c>
      <c r="E496" s="520"/>
      <c r="F496" s="520"/>
      <c r="G496" s="520"/>
      <c r="H496" s="521"/>
    </row>
    <row r="497" spans="2:8" ht="11.5" customHeight="1">
      <c r="B497" s="515">
        <v>41213</v>
      </c>
      <c r="C497" s="516">
        <v>6.1269384659536001</v>
      </c>
      <c r="D497" s="517">
        <f t="shared" si="7"/>
        <v>7.741793920737595</v>
      </c>
      <c r="E497" s="517"/>
      <c r="F497" s="517"/>
      <c r="G497" s="517"/>
      <c r="H497" s="518"/>
    </row>
    <row r="498" spans="2:8" ht="11.5" customHeight="1">
      <c r="B498" s="515">
        <v>41214</v>
      </c>
      <c r="C498" s="519">
        <v>6.1933895306569298</v>
      </c>
      <c r="D498" s="520">
        <f t="shared" si="7"/>
        <v>7.741793920737595</v>
      </c>
      <c r="E498" s="520"/>
      <c r="F498" s="520"/>
      <c r="G498" s="520"/>
      <c r="H498" s="521"/>
    </row>
    <row r="499" spans="2:8" ht="11.5" customHeight="1">
      <c r="B499" s="515">
        <v>41215</v>
      </c>
      <c r="C499" s="516">
        <v>6.0718828306408801</v>
      </c>
      <c r="D499" s="517">
        <f t="shared" si="7"/>
        <v>7.741793920737595</v>
      </c>
      <c r="E499" s="517"/>
      <c r="F499" s="517"/>
      <c r="G499" s="517"/>
      <c r="H499" s="518"/>
    </row>
    <row r="500" spans="2:8" ht="11.5" customHeight="1">
      <c r="B500" s="515">
        <v>41216</v>
      </c>
      <c r="C500" s="519">
        <v>6.0718828306408801</v>
      </c>
      <c r="D500" s="520">
        <f t="shared" si="7"/>
        <v>7.741793920737595</v>
      </c>
      <c r="E500" s="520"/>
      <c r="F500" s="520"/>
      <c r="G500" s="520"/>
      <c r="H500" s="521"/>
    </row>
    <row r="501" spans="2:8" ht="11.5" customHeight="1">
      <c r="B501" s="515">
        <v>41217</v>
      </c>
      <c r="C501" s="516">
        <v>6.0718828306408801</v>
      </c>
      <c r="D501" s="517">
        <f t="shared" si="7"/>
        <v>7.741793920737595</v>
      </c>
      <c r="E501" s="517"/>
      <c r="F501" s="517"/>
      <c r="G501" s="517"/>
      <c r="H501" s="518"/>
    </row>
    <row r="502" spans="2:8" ht="11.5" customHeight="1">
      <c r="B502" s="515">
        <v>41218</v>
      </c>
      <c r="C502" s="519">
        <v>6.0827158104674099</v>
      </c>
      <c r="D502" s="520">
        <f t="shared" si="7"/>
        <v>7.741793920737595</v>
      </c>
      <c r="E502" s="520"/>
      <c r="F502" s="520"/>
      <c r="G502" s="520"/>
      <c r="H502" s="521"/>
    </row>
    <row r="503" spans="2:8" ht="11.5" customHeight="1">
      <c r="B503" s="515">
        <v>41219</v>
      </c>
      <c r="C503" s="516">
        <v>6.0479199639821202</v>
      </c>
      <c r="D503" s="517">
        <f t="shared" si="7"/>
        <v>7.741793920737595</v>
      </c>
      <c r="E503" s="517"/>
      <c r="F503" s="517"/>
      <c r="G503" s="517"/>
      <c r="H503" s="518"/>
    </row>
    <row r="504" spans="2:8" ht="11.5" customHeight="1">
      <c r="B504" s="515">
        <v>41220</v>
      </c>
      <c r="C504" s="519">
        <v>5.8677019875597196</v>
      </c>
      <c r="D504" s="520">
        <f t="shared" si="7"/>
        <v>7.741793920737595</v>
      </c>
      <c r="E504" s="520"/>
      <c r="F504" s="520"/>
      <c r="G504" s="520"/>
      <c r="H504" s="521"/>
    </row>
    <row r="505" spans="2:8" ht="11.5" customHeight="1">
      <c r="B505" s="515">
        <v>41221</v>
      </c>
      <c r="C505" s="516">
        <v>5.7258408314768801</v>
      </c>
      <c r="D505" s="517">
        <f t="shared" si="7"/>
        <v>7.741793920737595</v>
      </c>
      <c r="E505" s="517"/>
      <c r="F505" s="517"/>
      <c r="G505" s="517"/>
      <c r="H505" s="518"/>
    </row>
    <row r="506" spans="2:8" ht="11.5" customHeight="1">
      <c r="B506" s="515">
        <v>41222</v>
      </c>
      <c r="C506" s="519">
        <v>5.5746876065105297</v>
      </c>
      <c r="D506" s="520">
        <f t="shared" si="7"/>
        <v>7.741793920737595</v>
      </c>
      <c r="E506" s="520"/>
      <c r="F506" s="520"/>
      <c r="G506" s="520"/>
      <c r="H506" s="521"/>
    </row>
    <row r="507" spans="2:8" ht="11.5" customHeight="1">
      <c r="B507" s="515">
        <v>41223</v>
      </c>
      <c r="C507" s="516">
        <v>5.5746876065105297</v>
      </c>
      <c r="D507" s="517">
        <f t="shared" si="7"/>
        <v>7.741793920737595</v>
      </c>
      <c r="E507" s="517"/>
      <c r="F507" s="517"/>
      <c r="G507" s="517"/>
      <c r="H507" s="518"/>
    </row>
    <row r="508" spans="2:8" ht="11.5" customHeight="1">
      <c r="B508" s="515">
        <v>41224</v>
      </c>
      <c r="C508" s="519">
        <v>5.5746876065105297</v>
      </c>
      <c r="D508" s="520">
        <f t="shared" si="7"/>
        <v>7.741793920737595</v>
      </c>
      <c r="E508" s="520"/>
      <c r="F508" s="520"/>
      <c r="G508" s="520"/>
      <c r="H508" s="521"/>
    </row>
    <row r="509" spans="2:8" ht="11.5" customHeight="1">
      <c r="B509" s="515">
        <v>41225</v>
      </c>
      <c r="C509" s="516">
        <v>5.6810872344587597</v>
      </c>
      <c r="D509" s="517">
        <f t="shared" si="7"/>
        <v>7.741793920737595</v>
      </c>
      <c r="E509" s="517"/>
      <c r="F509" s="517"/>
      <c r="G509" s="517"/>
      <c r="H509" s="518"/>
    </row>
    <row r="510" spans="2:8" ht="11.5" customHeight="1">
      <c r="B510" s="515">
        <v>41226</v>
      </c>
      <c r="C510" s="519">
        <v>5.6564244542094597</v>
      </c>
      <c r="D510" s="520">
        <f t="shared" si="7"/>
        <v>7.741793920737595</v>
      </c>
      <c r="E510" s="520"/>
      <c r="F510" s="520"/>
      <c r="G510" s="520"/>
      <c r="H510" s="521"/>
    </row>
    <row r="511" spans="2:8" ht="11.5" customHeight="1">
      <c r="B511" s="515">
        <v>41227</v>
      </c>
      <c r="C511" s="516">
        <v>5.9540064863574598</v>
      </c>
      <c r="D511" s="517">
        <f t="shared" si="7"/>
        <v>7.741793920737595</v>
      </c>
      <c r="E511" s="517"/>
      <c r="F511" s="517"/>
      <c r="G511" s="517"/>
      <c r="H511" s="518"/>
    </row>
    <row r="512" spans="2:8" ht="11.5" customHeight="1">
      <c r="B512" s="515">
        <v>41228</v>
      </c>
      <c r="C512" s="519">
        <v>5.9617624028852001</v>
      </c>
      <c r="D512" s="520">
        <f t="shared" si="7"/>
        <v>7.741793920737595</v>
      </c>
      <c r="E512" s="520"/>
      <c r="F512" s="520"/>
      <c r="G512" s="520"/>
      <c r="H512" s="521"/>
    </row>
    <row r="513" spans="2:8" ht="11.5" customHeight="1">
      <c r="B513" s="515">
        <v>41229</v>
      </c>
      <c r="C513" s="516">
        <v>6.1867425338616497</v>
      </c>
      <c r="D513" s="517">
        <f t="shared" si="7"/>
        <v>7.741793920737595</v>
      </c>
      <c r="E513" s="517"/>
      <c r="F513" s="517"/>
      <c r="G513" s="517"/>
      <c r="H513" s="518"/>
    </row>
    <row r="514" spans="2:8" ht="11.5" customHeight="1">
      <c r="B514" s="515">
        <v>41230</v>
      </c>
      <c r="C514" s="519">
        <v>6.1867425338616497</v>
      </c>
      <c r="D514" s="520">
        <f t="shared" si="7"/>
        <v>7.741793920737595</v>
      </c>
      <c r="E514" s="520"/>
      <c r="F514" s="520"/>
      <c r="G514" s="520"/>
      <c r="H514" s="521"/>
    </row>
    <row r="515" spans="2:8" ht="11.5" customHeight="1">
      <c r="B515" s="515">
        <v>41231</v>
      </c>
      <c r="C515" s="516">
        <v>6.1867425338616497</v>
      </c>
      <c r="D515" s="517">
        <f t="shared" si="7"/>
        <v>7.741793920737595</v>
      </c>
      <c r="E515" s="517"/>
      <c r="F515" s="517"/>
      <c r="G515" s="517"/>
      <c r="H515" s="518"/>
    </row>
    <row r="516" spans="2:8" ht="11.5" customHeight="1">
      <c r="B516" s="515">
        <v>41232</v>
      </c>
      <c r="C516" s="519">
        <v>6.1731336600139999</v>
      </c>
      <c r="D516" s="520">
        <f t="shared" si="7"/>
        <v>7.741793920737595</v>
      </c>
      <c r="E516" s="520"/>
      <c r="F516" s="520"/>
      <c r="G516" s="520"/>
      <c r="H516" s="521"/>
    </row>
    <row r="517" spans="2:8" ht="11.5" customHeight="1">
      <c r="B517" s="515">
        <v>41233</v>
      </c>
      <c r="C517" s="516">
        <v>6.2025792502795403</v>
      </c>
      <c r="D517" s="517">
        <f t="shared" si="7"/>
        <v>7.741793920737595</v>
      </c>
      <c r="E517" s="517"/>
      <c r="F517" s="517"/>
      <c r="G517" s="517"/>
      <c r="H517" s="518"/>
    </row>
    <row r="518" spans="2:8" ht="11.5" customHeight="1">
      <c r="B518" s="515">
        <v>41234</v>
      </c>
      <c r="C518" s="519">
        <v>6.4240414049123897</v>
      </c>
      <c r="D518" s="520">
        <f t="shared" si="7"/>
        <v>7.741793920737595</v>
      </c>
      <c r="E518" s="520"/>
      <c r="F518" s="520"/>
      <c r="G518" s="520"/>
      <c r="H518" s="521"/>
    </row>
    <row r="519" spans="2:8" ht="11.5" customHeight="1">
      <c r="B519" s="515">
        <v>41235</v>
      </c>
      <c r="C519" s="516">
        <v>6.4236192094926396</v>
      </c>
      <c r="D519" s="517">
        <f t="shared" si="7"/>
        <v>7.741793920737595</v>
      </c>
      <c r="E519" s="517"/>
      <c r="F519" s="517"/>
      <c r="G519" s="517"/>
      <c r="H519" s="518"/>
    </row>
    <row r="520" spans="2:8" ht="11.5" customHeight="1">
      <c r="B520" s="515">
        <v>41236</v>
      </c>
      <c r="C520" s="519">
        <v>6.4001061439195004</v>
      </c>
      <c r="D520" s="520">
        <f t="shared" si="7"/>
        <v>7.741793920737595</v>
      </c>
      <c r="E520" s="520"/>
      <c r="F520" s="520"/>
      <c r="G520" s="520"/>
      <c r="H520" s="521"/>
    </row>
    <row r="521" spans="2:8" ht="11.5" customHeight="1">
      <c r="B521" s="515">
        <v>41237</v>
      </c>
      <c r="C521" s="516">
        <v>6.4001061439195004</v>
      </c>
      <c r="D521" s="517">
        <f t="shared" si="7"/>
        <v>7.741793920737595</v>
      </c>
      <c r="E521" s="517"/>
      <c r="F521" s="517"/>
      <c r="G521" s="517"/>
      <c r="H521" s="518"/>
    </row>
    <row r="522" spans="2:8" ht="11.5" customHeight="1">
      <c r="B522" s="515">
        <v>41238</v>
      </c>
      <c r="C522" s="519">
        <v>6.4001061439195004</v>
      </c>
      <c r="D522" s="520">
        <f t="shared" si="7"/>
        <v>7.741793920737595</v>
      </c>
      <c r="E522" s="520"/>
      <c r="F522" s="520"/>
      <c r="G522" s="520"/>
      <c r="H522" s="521"/>
    </row>
    <row r="523" spans="2:8" ht="11.5" customHeight="1">
      <c r="B523" s="515">
        <v>41239</v>
      </c>
      <c r="C523" s="516">
        <v>6.6613797233624501</v>
      </c>
      <c r="D523" s="517">
        <f t="shared" ref="D523:D586" si="8">$D$8</f>
        <v>7.741793920737595</v>
      </c>
      <c r="E523" s="517"/>
      <c r="F523" s="517"/>
      <c r="G523" s="517"/>
      <c r="H523" s="518"/>
    </row>
    <row r="524" spans="2:8" ht="11.5" customHeight="1">
      <c r="B524" s="515">
        <v>41240</v>
      </c>
      <c r="C524" s="519">
        <v>6.6608540032204502</v>
      </c>
      <c r="D524" s="520">
        <f t="shared" si="8"/>
        <v>7.741793920737595</v>
      </c>
      <c r="E524" s="520"/>
      <c r="F524" s="520"/>
      <c r="G524" s="520"/>
      <c r="H524" s="521"/>
    </row>
    <row r="525" spans="2:8" ht="11.5" customHeight="1">
      <c r="B525" s="515">
        <v>41241</v>
      </c>
      <c r="C525" s="516">
        <v>6.72997154607501</v>
      </c>
      <c r="D525" s="517">
        <f t="shared" si="8"/>
        <v>7.741793920737595</v>
      </c>
      <c r="E525" s="517"/>
      <c r="F525" s="517"/>
      <c r="G525" s="517"/>
      <c r="H525" s="518"/>
    </row>
    <row r="526" spans="2:8" ht="11.5" customHeight="1">
      <c r="B526" s="515">
        <v>41242</v>
      </c>
      <c r="C526" s="519">
        <v>6.8991987669145196</v>
      </c>
      <c r="D526" s="520">
        <f t="shared" si="8"/>
        <v>7.741793920737595</v>
      </c>
      <c r="E526" s="520"/>
      <c r="F526" s="520"/>
      <c r="G526" s="520"/>
      <c r="H526" s="521"/>
    </row>
    <row r="527" spans="2:8" ht="11.5" customHeight="1">
      <c r="B527" s="515">
        <v>41243</v>
      </c>
      <c r="C527" s="516">
        <v>6.9637714404388404</v>
      </c>
      <c r="D527" s="517">
        <f t="shared" si="8"/>
        <v>7.741793920737595</v>
      </c>
      <c r="E527" s="517"/>
      <c r="F527" s="517"/>
      <c r="G527" s="517"/>
      <c r="H527" s="518"/>
    </row>
    <row r="528" spans="2:8" ht="11.5" customHeight="1">
      <c r="B528" s="515">
        <v>41244</v>
      </c>
      <c r="C528" s="519">
        <v>6.9637714404388404</v>
      </c>
      <c r="D528" s="520">
        <f t="shared" si="8"/>
        <v>7.741793920737595</v>
      </c>
      <c r="E528" s="520"/>
      <c r="F528" s="520"/>
      <c r="G528" s="520"/>
      <c r="H528" s="521"/>
    </row>
    <row r="529" spans="2:8" ht="11.5" customHeight="1">
      <c r="B529" s="515">
        <v>41245</v>
      </c>
      <c r="C529" s="516">
        <v>6.9637714404388404</v>
      </c>
      <c r="D529" s="517">
        <f t="shared" si="8"/>
        <v>7.741793920737595</v>
      </c>
      <c r="E529" s="517"/>
      <c r="F529" s="517"/>
      <c r="G529" s="517"/>
      <c r="H529" s="518"/>
    </row>
    <row r="530" spans="2:8" ht="11.5" customHeight="1">
      <c r="B530" s="515">
        <v>41246</v>
      </c>
      <c r="C530" s="519">
        <v>6.7797008282924001</v>
      </c>
      <c r="D530" s="520">
        <f t="shared" si="8"/>
        <v>7.741793920737595</v>
      </c>
      <c r="E530" s="520"/>
      <c r="F530" s="520"/>
      <c r="G530" s="520"/>
      <c r="H530" s="521"/>
    </row>
    <row r="531" spans="2:8" ht="11.5" customHeight="1">
      <c r="B531" s="515">
        <v>41247</v>
      </c>
      <c r="C531" s="516">
        <v>6.8033470666611802</v>
      </c>
      <c r="D531" s="517">
        <f t="shared" si="8"/>
        <v>7.741793920737595</v>
      </c>
      <c r="E531" s="517"/>
      <c r="F531" s="517"/>
      <c r="G531" s="517"/>
      <c r="H531" s="518"/>
    </row>
    <row r="532" spans="2:8" ht="11.5" customHeight="1">
      <c r="B532" s="515">
        <v>41248</v>
      </c>
      <c r="C532" s="519">
        <v>6.8226496983728504</v>
      </c>
      <c r="D532" s="520">
        <f t="shared" si="8"/>
        <v>7.741793920737595</v>
      </c>
      <c r="E532" s="520"/>
      <c r="F532" s="520"/>
      <c r="G532" s="520"/>
      <c r="H532" s="521"/>
    </row>
    <row r="533" spans="2:8" ht="11.5" customHeight="1">
      <c r="B533" s="515">
        <v>41249</v>
      </c>
      <c r="C533" s="516">
        <v>6.7313044539267297</v>
      </c>
      <c r="D533" s="517">
        <f t="shared" si="8"/>
        <v>7.741793920737595</v>
      </c>
      <c r="E533" s="517"/>
      <c r="F533" s="517"/>
      <c r="G533" s="517"/>
      <c r="H533" s="518"/>
    </row>
    <row r="534" spans="2:8" ht="11.5" customHeight="1">
      <c r="B534" s="515">
        <v>41250</v>
      </c>
      <c r="C534" s="519">
        <v>6.8334742448124999</v>
      </c>
      <c r="D534" s="520">
        <f t="shared" si="8"/>
        <v>7.741793920737595</v>
      </c>
      <c r="E534" s="520"/>
      <c r="F534" s="520"/>
      <c r="G534" s="520"/>
      <c r="H534" s="521"/>
    </row>
    <row r="535" spans="2:8" ht="11.5" customHeight="1">
      <c r="B535" s="515">
        <v>41251</v>
      </c>
      <c r="C535" s="516">
        <v>6.8334742448124999</v>
      </c>
      <c r="D535" s="517">
        <f t="shared" si="8"/>
        <v>7.741793920737595</v>
      </c>
      <c r="E535" s="517"/>
      <c r="F535" s="517"/>
      <c r="G535" s="517"/>
      <c r="H535" s="518"/>
    </row>
    <row r="536" spans="2:8" ht="11.5" customHeight="1">
      <c r="B536" s="515">
        <v>41252</v>
      </c>
      <c r="C536" s="519">
        <v>6.8334742448124999</v>
      </c>
      <c r="D536" s="520">
        <f t="shared" si="8"/>
        <v>7.741793920737595</v>
      </c>
      <c r="E536" s="520"/>
      <c r="F536" s="520"/>
      <c r="G536" s="520"/>
      <c r="H536" s="521"/>
    </row>
    <row r="537" spans="2:8" ht="11.5" customHeight="1">
      <c r="B537" s="515">
        <v>41253</v>
      </c>
      <c r="C537" s="516">
        <v>6.8498146784113496</v>
      </c>
      <c r="D537" s="517">
        <f t="shared" si="8"/>
        <v>7.741793920737595</v>
      </c>
      <c r="E537" s="517"/>
      <c r="F537" s="517"/>
      <c r="G537" s="517"/>
      <c r="H537" s="518"/>
    </row>
    <row r="538" spans="2:8" ht="11.5" customHeight="1">
      <c r="B538" s="515">
        <v>41254</v>
      </c>
      <c r="C538" s="519">
        <v>6.9155466659931104</v>
      </c>
      <c r="D538" s="520">
        <f t="shared" si="8"/>
        <v>7.741793920737595</v>
      </c>
      <c r="E538" s="520"/>
      <c r="F538" s="520"/>
      <c r="G538" s="520"/>
      <c r="H538" s="521"/>
    </row>
    <row r="539" spans="2:8" ht="11.5" customHeight="1">
      <c r="B539" s="515">
        <v>41255</v>
      </c>
      <c r="C539" s="516">
        <v>6.87750578567129</v>
      </c>
      <c r="D539" s="517">
        <f t="shared" si="8"/>
        <v>7.741793920737595</v>
      </c>
      <c r="E539" s="517"/>
      <c r="F539" s="517"/>
      <c r="G539" s="517"/>
      <c r="H539" s="518"/>
    </row>
    <row r="540" spans="2:8" ht="11.5" customHeight="1">
      <c r="B540" s="515">
        <v>41256</v>
      </c>
      <c r="C540" s="519">
        <v>6.9632093785409204</v>
      </c>
      <c r="D540" s="520">
        <f t="shared" si="8"/>
        <v>7.741793920737595</v>
      </c>
      <c r="E540" s="520"/>
      <c r="F540" s="520"/>
      <c r="G540" s="520"/>
      <c r="H540" s="521"/>
    </row>
    <row r="541" spans="2:8" ht="11.5" customHeight="1">
      <c r="B541" s="515">
        <v>41257</v>
      </c>
      <c r="C541" s="516">
        <v>6.7880800138134001</v>
      </c>
      <c r="D541" s="517">
        <f t="shared" si="8"/>
        <v>7.741793920737595</v>
      </c>
      <c r="E541" s="517"/>
      <c r="F541" s="517"/>
      <c r="G541" s="517"/>
      <c r="H541" s="518"/>
    </row>
    <row r="542" spans="2:8" ht="11.5" customHeight="1">
      <c r="B542" s="515">
        <v>41258</v>
      </c>
      <c r="C542" s="519">
        <v>6.7880800138134001</v>
      </c>
      <c r="D542" s="520">
        <f t="shared" si="8"/>
        <v>7.741793920737595</v>
      </c>
      <c r="E542" s="520"/>
      <c r="F542" s="520"/>
      <c r="G542" s="520"/>
      <c r="H542" s="521"/>
    </row>
    <row r="543" spans="2:8" ht="11.5" customHeight="1">
      <c r="B543" s="515">
        <v>41259</v>
      </c>
      <c r="C543" s="516">
        <v>6.7880800138134001</v>
      </c>
      <c r="D543" s="517">
        <f t="shared" si="8"/>
        <v>7.741793920737595</v>
      </c>
      <c r="E543" s="517"/>
      <c r="F543" s="517"/>
      <c r="G543" s="517"/>
      <c r="H543" s="518"/>
    </row>
    <row r="544" spans="2:8" ht="11.5" customHeight="1">
      <c r="B544" s="515">
        <v>41260</v>
      </c>
      <c r="C544" s="519">
        <v>6.7975967955781504</v>
      </c>
      <c r="D544" s="520">
        <f t="shared" si="8"/>
        <v>7.741793920737595</v>
      </c>
      <c r="E544" s="520"/>
      <c r="F544" s="520"/>
      <c r="G544" s="520"/>
      <c r="H544" s="521"/>
    </row>
    <row r="545" spans="2:8" ht="11.5" customHeight="1">
      <c r="B545" s="515">
        <v>41261</v>
      </c>
      <c r="C545" s="516">
        <v>6.97473590596422</v>
      </c>
      <c r="D545" s="517">
        <f t="shared" si="8"/>
        <v>7.741793920737595</v>
      </c>
      <c r="E545" s="517"/>
      <c r="F545" s="517"/>
      <c r="G545" s="517"/>
      <c r="H545" s="518"/>
    </row>
    <row r="546" spans="2:8" ht="11.5" customHeight="1">
      <c r="B546" s="515">
        <v>41262</v>
      </c>
      <c r="C546" s="519">
        <v>6.9429510270741801</v>
      </c>
      <c r="D546" s="520">
        <f t="shared" si="8"/>
        <v>7.741793920737595</v>
      </c>
      <c r="E546" s="520"/>
      <c r="F546" s="520"/>
      <c r="G546" s="520"/>
      <c r="H546" s="521"/>
    </row>
    <row r="547" spans="2:8" ht="11.5" customHeight="1">
      <c r="B547" s="515">
        <v>41263</v>
      </c>
      <c r="C547" s="516">
        <v>6.9558458745451697</v>
      </c>
      <c r="D547" s="517">
        <f t="shared" si="8"/>
        <v>7.741793920737595</v>
      </c>
      <c r="E547" s="517"/>
      <c r="F547" s="517"/>
      <c r="G547" s="517"/>
      <c r="H547" s="518"/>
    </row>
    <row r="548" spans="2:8" ht="11.5" customHeight="1">
      <c r="B548" s="515">
        <v>41264</v>
      </c>
      <c r="C548" s="519">
        <v>6.80533635846552</v>
      </c>
      <c r="D548" s="520">
        <f t="shared" si="8"/>
        <v>7.741793920737595</v>
      </c>
      <c r="E548" s="520"/>
      <c r="F548" s="520"/>
      <c r="G548" s="520"/>
      <c r="H548" s="521"/>
    </row>
    <row r="549" spans="2:8" ht="11.5" customHeight="1">
      <c r="B549" s="515">
        <v>41265</v>
      </c>
      <c r="C549" s="516">
        <v>6.80533635846552</v>
      </c>
      <c r="D549" s="517">
        <f t="shared" si="8"/>
        <v>7.741793920737595</v>
      </c>
      <c r="E549" s="517"/>
      <c r="F549" s="517"/>
      <c r="G549" s="517"/>
      <c r="H549" s="518"/>
    </row>
    <row r="550" spans="2:8" ht="11.5" customHeight="1">
      <c r="B550" s="515">
        <v>41266</v>
      </c>
      <c r="C550" s="519">
        <v>6.80533635846552</v>
      </c>
      <c r="D550" s="520">
        <f t="shared" si="8"/>
        <v>7.741793920737595</v>
      </c>
      <c r="E550" s="520"/>
      <c r="F550" s="520"/>
      <c r="G550" s="520"/>
      <c r="H550" s="521"/>
    </row>
    <row r="551" spans="2:8" ht="11.5" customHeight="1">
      <c r="B551" s="515">
        <v>41267</v>
      </c>
      <c r="C551" s="516">
        <v>6.8820173820996597</v>
      </c>
      <c r="D551" s="517">
        <f t="shared" si="8"/>
        <v>7.741793920737595</v>
      </c>
      <c r="E551" s="517"/>
      <c r="F551" s="517"/>
      <c r="G551" s="517"/>
      <c r="H551" s="518"/>
    </row>
    <row r="552" spans="2:8" ht="11.5" customHeight="1">
      <c r="B552" s="515">
        <v>41268</v>
      </c>
      <c r="C552" s="519">
        <v>6.8820173820996597</v>
      </c>
      <c r="D552" s="520">
        <f t="shared" si="8"/>
        <v>7.741793920737595</v>
      </c>
      <c r="E552" s="520"/>
      <c r="F552" s="520"/>
      <c r="G552" s="520"/>
      <c r="H552" s="521"/>
    </row>
    <row r="553" spans="2:8" ht="11.5" customHeight="1">
      <c r="B553" s="515">
        <v>41269</v>
      </c>
      <c r="C553" s="516">
        <v>6.8136207523584504</v>
      </c>
      <c r="D553" s="517">
        <f t="shared" si="8"/>
        <v>7.741793920737595</v>
      </c>
      <c r="E553" s="517"/>
      <c r="F553" s="517"/>
      <c r="G553" s="517"/>
      <c r="H553" s="518"/>
    </row>
    <row r="554" spans="2:8" ht="11.5" customHeight="1">
      <c r="B554" s="515">
        <v>41270</v>
      </c>
      <c r="C554" s="519">
        <v>6.7351723508754402</v>
      </c>
      <c r="D554" s="520">
        <f t="shared" si="8"/>
        <v>7.741793920737595</v>
      </c>
      <c r="E554" s="520"/>
      <c r="F554" s="520"/>
      <c r="G554" s="520"/>
      <c r="H554" s="521"/>
    </row>
    <row r="555" spans="2:8" ht="11.5" customHeight="1">
      <c r="B555" s="515">
        <v>41271</v>
      </c>
      <c r="C555" s="516">
        <v>6.6962444668737398</v>
      </c>
      <c r="D555" s="517">
        <f t="shared" si="8"/>
        <v>7.741793920737595</v>
      </c>
      <c r="E555" s="517"/>
      <c r="F555" s="517"/>
      <c r="G555" s="517"/>
      <c r="H555" s="518"/>
    </row>
    <row r="556" spans="2:8" ht="11.5" customHeight="1">
      <c r="B556" s="515">
        <v>41272</v>
      </c>
      <c r="C556" s="519">
        <v>6.6962444668737398</v>
      </c>
      <c r="D556" s="520">
        <f t="shared" si="8"/>
        <v>7.741793920737595</v>
      </c>
      <c r="E556" s="520"/>
      <c r="F556" s="520"/>
      <c r="G556" s="520"/>
      <c r="H556" s="521"/>
    </row>
    <row r="557" spans="2:8" ht="11.5" customHeight="1">
      <c r="B557" s="515">
        <v>41273</v>
      </c>
      <c r="C557" s="516">
        <v>6.6962444668737398</v>
      </c>
      <c r="D557" s="517">
        <f t="shared" si="8"/>
        <v>7.741793920737595</v>
      </c>
      <c r="E557" s="517"/>
      <c r="F557" s="517"/>
      <c r="G557" s="517"/>
      <c r="H557" s="518"/>
    </row>
    <row r="558" spans="2:8" ht="11.5" customHeight="1">
      <c r="B558" s="515">
        <v>41274</v>
      </c>
      <c r="C558" s="519">
        <v>6.7942102682621996</v>
      </c>
      <c r="D558" s="520">
        <f t="shared" si="8"/>
        <v>7.741793920737595</v>
      </c>
      <c r="E558" s="520"/>
      <c r="F558" s="520"/>
      <c r="G558" s="520"/>
      <c r="H558" s="521"/>
    </row>
    <row r="559" spans="2:8" ht="11.5" customHeight="1">
      <c r="B559" s="515">
        <v>41275</v>
      </c>
      <c r="C559" s="516">
        <v>6.7941816526372003</v>
      </c>
      <c r="D559" s="517">
        <f t="shared" si="8"/>
        <v>7.741793920737595</v>
      </c>
      <c r="E559" s="517"/>
      <c r="F559" s="517"/>
      <c r="G559" s="517"/>
      <c r="H559" s="518"/>
    </row>
    <row r="560" spans="2:8" ht="11.5" customHeight="1">
      <c r="B560" s="515">
        <v>41276</v>
      </c>
      <c r="C560" s="519">
        <v>6.9894923204293997</v>
      </c>
      <c r="D560" s="520">
        <f t="shared" si="8"/>
        <v>7.741793920737595</v>
      </c>
      <c r="E560" s="520"/>
      <c r="F560" s="520"/>
      <c r="G560" s="520"/>
      <c r="H560" s="521"/>
    </row>
    <row r="561" spans="2:8" ht="11.5" customHeight="1">
      <c r="B561" s="515">
        <v>41277</v>
      </c>
      <c r="C561" s="516">
        <v>6.9381686137849199</v>
      </c>
      <c r="D561" s="517">
        <f t="shared" si="8"/>
        <v>7.741793920737595</v>
      </c>
      <c r="E561" s="517"/>
      <c r="F561" s="517"/>
      <c r="G561" s="517"/>
      <c r="H561" s="518"/>
    </row>
    <row r="562" spans="2:8" ht="11.5" customHeight="1">
      <c r="B562" s="515">
        <v>41278</v>
      </c>
      <c r="C562" s="519">
        <v>7.0813368155218601</v>
      </c>
      <c r="D562" s="520">
        <f t="shared" si="8"/>
        <v>7.741793920737595</v>
      </c>
      <c r="E562" s="520"/>
      <c r="F562" s="520"/>
      <c r="G562" s="520"/>
      <c r="H562" s="521"/>
    </row>
    <row r="563" spans="2:8" ht="11.5" customHeight="1">
      <c r="B563" s="515">
        <v>41279</v>
      </c>
      <c r="C563" s="516">
        <v>7.0813368155218601</v>
      </c>
      <c r="D563" s="517">
        <f t="shared" si="8"/>
        <v>7.741793920737595</v>
      </c>
      <c r="E563" s="517"/>
      <c r="F563" s="517"/>
      <c r="G563" s="517"/>
      <c r="H563" s="518"/>
    </row>
    <row r="564" spans="2:8" ht="11.5" customHeight="1">
      <c r="B564" s="515">
        <v>41280</v>
      </c>
      <c r="C564" s="519">
        <v>7.0813368155218601</v>
      </c>
      <c r="D564" s="520">
        <f t="shared" si="8"/>
        <v>7.741793920737595</v>
      </c>
      <c r="E564" s="520"/>
      <c r="F564" s="520"/>
      <c r="G564" s="520"/>
      <c r="H564" s="521"/>
    </row>
    <row r="565" spans="2:8" ht="11.5" customHeight="1">
      <c r="B565" s="515">
        <v>41281</v>
      </c>
      <c r="C565" s="516">
        <v>7.1575104134589003</v>
      </c>
      <c r="D565" s="517">
        <f t="shared" si="8"/>
        <v>7.741793920737595</v>
      </c>
      <c r="E565" s="517"/>
      <c r="F565" s="517"/>
      <c r="G565" s="517"/>
      <c r="H565" s="518"/>
    </row>
    <row r="566" spans="2:8" ht="11.5" customHeight="1">
      <c r="B566" s="515">
        <v>41282</v>
      </c>
      <c r="C566" s="519">
        <v>7.0812140760853302</v>
      </c>
      <c r="D566" s="520">
        <f t="shared" si="8"/>
        <v>7.741793920737595</v>
      </c>
      <c r="E566" s="520"/>
      <c r="F566" s="520"/>
      <c r="G566" s="520"/>
      <c r="H566" s="521"/>
    </row>
    <row r="567" spans="2:8" ht="11.5" customHeight="1">
      <c r="B567" s="515">
        <v>41283</v>
      </c>
      <c r="C567" s="516">
        <v>7.2999153782886399</v>
      </c>
      <c r="D567" s="517">
        <f t="shared" si="8"/>
        <v>7.741793920737595</v>
      </c>
      <c r="E567" s="517"/>
      <c r="F567" s="517"/>
      <c r="G567" s="517"/>
      <c r="H567" s="518"/>
    </row>
    <row r="568" spans="2:8" ht="11.5" customHeight="1">
      <c r="B568" s="515">
        <v>41284</v>
      </c>
      <c r="C568" s="519">
        <v>7.4282175979032701</v>
      </c>
      <c r="D568" s="520">
        <f t="shared" si="8"/>
        <v>7.741793920737595</v>
      </c>
      <c r="E568" s="520"/>
      <c r="F568" s="520"/>
      <c r="G568" s="520"/>
      <c r="H568" s="521"/>
    </row>
    <row r="569" spans="2:8" ht="11.5" customHeight="1">
      <c r="B569" s="515">
        <v>41285</v>
      </c>
      <c r="C569" s="516">
        <v>7.5151799464302398</v>
      </c>
      <c r="D569" s="517">
        <f t="shared" si="8"/>
        <v>7.741793920737595</v>
      </c>
      <c r="E569" s="517"/>
      <c r="F569" s="517"/>
      <c r="G569" s="517"/>
      <c r="H569" s="518"/>
    </row>
    <row r="570" spans="2:8" ht="11.5" customHeight="1">
      <c r="B570" s="515">
        <v>41286</v>
      </c>
      <c r="C570" s="519">
        <v>7.5151799464302398</v>
      </c>
      <c r="D570" s="520">
        <f t="shared" si="8"/>
        <v>7.741793920737595</v>
      </c>
      <c r="E570" s="520"/>
      <c r="F570" s="520"/>
      <c r="G570" s="520"/>
      <c r="H570" s="521"/>
    </row>
    <row r="571" spans="2:8" ht="11.5" customHeight="1">
      <c r="B571" s="515">
        <v>41287</v>
      </c>
      <c r="C571" s="516">
        <v>7.5151799464302398</v>
      </c>
      <c r="D571" s="517">
        <f t="shared" si="8"/>
        <v>7.741793920737595</v>
      </c>
      <c r="E571" s="517"/>
      <c r="F571" s="517"/>
      <c r="G571" s="517"/>
      <c r="H571" s="518"/>
    </row>
    <row r="572" spans="2:8" ht="11.5" customHeight="1">
      <c r="B572" s="515">
        <v>41288</v>
      </c>
      <c r="C572" s="519">
        <v>7.4072259626576704</v>
      </c>
      <c r="D572" s="520">
        <f t="shared" si="8"/>
        <v>7.741793920737595</v>
      </c>
      <c r="E572" s="520"/>
      <c r="F572" s="520"/>
      <c r="G572" s="520"/>
      <c r="H572" s="521"/>
    </row>
    <row r="573" spans="2:8" ht="11.5" customHeight="1">
      <c r="B573" s="515">
        <v>41289</v>
      </c>
      <c r="C573" s="516">
        <v>7.3449498953746097</v>
      </c>
      <c r="D573" s="517">
        <f t="shared" si="8"/>
        <v>7.741793920737595</v>
      </c>
      <c r="E573" s="517"/>
      <c r="F573" s="517"/>
      <c r="G573" s="517"/>
      <c r="H573" s="518"/>
    </row>
    <row r="574" spans="2:8" ht="11.5" customHeight="1">
      <c r="B574" s="515">
        <v>41290</v>
      </c>
      <c r="C574" s="519">
        <v>7.300933260111</v>
      </c>
      <c r="D574" s="520">
        <f t="shared" si="8"/>
        <v>7.741793920737595</v>
      </c>
      <c r="E574" s="520"/>
      <c r="F574" s="520"/>
      <c r="G574" s="520"/>
      <c r="H574" s="521"/>
    </row>
    <row r="575" spans="2:8" ht="11.5" customHeight="1">
      <c r="B575" s="515">
        <v>41291</v>
      </c>
      <c r="C575" s="516">
        <v>7.3539176264691601</v>
      </c>
      <c r="D575" s="517">
        <f t="shared" si="8"/>
        <v>7.741793920737595</v>
      </c>
      <c r="E575" s="517"/>
      <c r="F575" s="517"/>
      <c r="G575" s="517"/>
      <c r="H575" s="518"/>
    </row>
    <row r="576" spans="2:8" ht="11.5" customHeight="1">
      <c r="B576" s="515">
        <v>41292</v>
      </c>
      <c r="C576" s="519">
        <v>7.3012309801051902</v>
      </c>
      <c r="D576" s="520">
        <f t="shared" si="8"/>
        <v>7.741793920737595</v>
      </c>
      <c r="E576" s="520"/>
      <c r="F576" s="520"/>
      <c r="G576" s="520"/>
      <c r="H576" s="521"/>
    </row>
    <row r="577" spans="2:8" ht="11.5" customHeight="1">
      <c r="B577" s="515">
        <v>41293</v>
      </c>
      <c r="C577" s="516">
        <v>7.3012309801051902</v>
      </c>
      <c r="D577" s="517">
        <f t="shared" si="8"/>
        <v>7.741793920737595</v>
      </c>
      <c r="E577" s="517"/>
      <c r="F577" s="517"/>
      <c r="G577" s="517"/>
      <c r="H577" s="518"/>
    </row>
    <row r="578" spans="2:8" ht="11.5" customHeight="1">
      <c r="B578" s="515">
        <v>41294</v>
      </c>
      <c r="C578" s="519">
        <v>7.3012309801051902</v>
      </c>
      <c r="D578" s="520">
        <f t="shared" si="8"/>
        <v>7.741793920737595</v>
      </c>
      <c r="E578" s="520"/>
      <c r="F578" s="520"/>
      <c r="G578" s="520"/>
      <c r="H578" s="521"/>
    </row>
    <row r="579" spans="2:8" ht="11.5" customHeight="1">
      <c r="B579" s="515">
        <v>41295</v>
      </c>
      <c r="C579" s="516">
        <v>7.3015322571066701</v>
      </c>
      <c r="D579" s="517">
        <f t="shared" si="8"/>
        <v>7.741793920737595</v>
      </c>
      <c r="E579" s="517"/>
      <c r="F579" s="517"/>
      <c r="G579" s="517"/>
      <c r="H579" s="518"/>
    </row>
    <row r="580" spans="2:8" ht="11.5" customHeight="1">
      <c r="B580" s="515">
        <v>41296</v>
      </c>
      <c r="C580" s="519">
        <v>7.4150190879281803</v>
      </c>
      <c r="D580" s="520">
        <f t="shared" si="8"/>
        <v>7.741793920737595</v>
      </c>
      <c r="E580" s="520"/>
      <c r="F580" s="520"/>
      <c r="G580" s="520"/>
      <c r="H580" s="521"/>
    </row>
    <row r="581" spans="2:8" ht="11.5" customHeight="1">
      <c r="B581" s="515">
        <v>41297</v>
      </c>
      <c r="C581" s="516">
        <v>7.4633420090794997</v>
      </c>
      <c r="D581" s="517">
        <f t="shared" si="8"/>
        <v>7.741793920737595</v>
      </c>
      <c r="E581" s="517"/>
      <c r="F581" s="517"/>
      <c r="G581" s="517"/>
      <c r="H581" s="518"/>
    </row>
    <row r="582" spans="2:8" ht="11.5" customHeight="1">
      <c r="B582" s="515">
        <v>41298</v>
      </c>
      <c r="C582" s="519">
        <v>7.5247175472714902</v>
      </c>
      <c r="D582" s="520">
        <f t="shared" si="8"/>
        <v>7.741793920737595</v>
      </c>
      <c r="E582" s="520"/>
      <c r="F582" s="520"/>
      <c r="G582" s="520"/>
      <c r="H582" s="521"/>
    </row>
    <row r="583" spans="2:8" ht="11.5" customHeight="1">
      <c r="B583" s="515">
        <v>41299</v>
      </c>
      <c r="C583" s="516">
        <v>7.6205191845964499</v>
      </c>
      <c r="D583" s="517">
        <f t="shared" si="8"/>
        <v>7.741793920737595</v>
      </c>
      <c r="E583" s="517"/>
      <c r="F583" s="517"/>
      <c r="G583" s="517"/>
      <c r="H583" s="518"/>
    </row>
    <row r="584" spans="2:8" ht="11.5" customHeight="1">
      <c r="B584" s="515">
        <v>41300</v>
      </c>
      <c r="C584" s="519">
        <v>7.6205191845964499</v>
      </c>
      <c r="D584" s="520">
        <f t="shared" si="8"/>
        <v>7.741793920737595</v>
      </c>
      <c r="E584" s="520"/>
      <c r="F584" s="520"/>
      <c r="G584" s="520"/>
      <c r="H584" s="521"/>
    </row>
    <row r="585" spans="2:8" ht="11.5" customHeight="1">
      <c r="B585" s="515">
        <v>41301</v>
      </c>
      <c r="C585" s="516">
        <v>7.6205191845964499</v>
      </c>
      <c r="D585" s="517">
        <f t="shared" si="8"/>
        <v>7.741793920737595</v>
      </c>
      <c r="E585" s="517"/>
      <c r="F585" s="517"/>
      <c r="G585" s="517"/>
      <c r="H585" s="518"/>
    </row>
    <row r="586" spans="2:8" ht="11.5" customHeight="1">
      <c r="B586" s="515">
        <v>41302</v>
      </c>
      <c r="C586" s="519">
        <v>7.79575408325171</v>
      </c>
      <c r="D586" s="520">
        <f t="shared" si="8"/>
        <v>7.741793920737595</v>
      </c>
      <c r="E586" s="520"/>
      <c r="F586" s="520"/>
      <c r="G586" s="520"/>
      <c r="H586" s="521"/>
    </row>
    <row r="587" spans="2:8" ht="11.5" customHeight="1">
      <c r="B587" s="515">
        <v>41303</v>
      </c>
      <c r="C587" s="516">
        <v>7.5289183833577598</v>
      </c>
      <c r="D587" s="517">
        <f t="shared" ref="D587:D650" si="9">$D$8</f>
        <v>7.741793920737595</v>
      </c>
      <c r="E587" s="517"/>
      <c r="F587" s="517"/>
      <c r="G587" s="517"/>
      <c r="H587" s="518"/>
    </row>
    <row r="588" spans="2:8" ht="11.5" customHeight="1">
      <c r="B588" s="515">
        <v>41304</v>
      </c>
      <c r="C588" s="519">
        <v>7.5168263593922697</v>
      </c>
      <c r="D588" s="520">
        <f t="shared" si="9"/>
        <v>7.741793920737595</v>
      </c>
      <c r="E588" s="520"/>
      <c r="F588" s="520"/>
      <c r="G588" s="520"/>
      <c r="H588" s="521"/>
    </row>
    <row r="589" spans="2:8" ht="11.5" customHeight="1">
      <c r="B589" s="515">
        <v>41305</v>
      </c>
      <c r="C589" s="516">
        <v>7.5214340866351401</v>
      </c>
      <c r="D589" s="517">
        <f t="shared" si="9"/>
        <v>7.741793920737595</v>
      </c>
      <c r="E589" s="517"/>
      <c r="F589" s="517"/>
      <c r="G589" s="517"/>
      <c r="H589" s="518"/>
    </row>
    <row r="590" spans="2:8" ht="11.5" customHeight="1">
      <c r="B590" s="515">
        <v>41306</v>
      </c>
      <c r="C590" s="519">
        <v>7.72928864778026</v>
      </c>
      <c r="D590" s="520">
        <f t="shared" si="9"/>
        <v>7.741793920737595</v>
      </c>
      <c r="E590" s="520"/>
      <c r="F590" s="520"/>
      <c r="G590" s="520"/>
      <c r="H590" s="521"/>
    </row>
    <row r="591" spans="2:8" ht="11.5" customHeight="1">
      <c r="B591" s="515">
        <v>41307</v>
      </c>
      <c r="C591" s="516">
        <v>7.72928864778026</v>
      </c>
      <c r="D591" s="517">
        <f t="shared" si="9"/>
        <v>7.741793920737595</v>
      </c>
      <c r="E591" s="517"/>
      <c r="F591" s="517"/>
      <c r="G591" s="517"/>
      <c r="H591" s="518"/>
    </row>
    <row r="592" spans="2:8" ht="11.5" customHeight="1">
      <c r="B592" s="515">
        <v>41308</v>
      </c>
      <c r="C592" s="519">
        <v>7.72928864778026</v>
      </c>
      <c r="D592" s="520">
        <f t="shared" si="9"/>
        <v>7.741793920737595</v>
      </c>
      <c r="E592" s="520"/>
      <c r="F592" s="520"/>
      <c r="G592" s="520"/>
      <c r="H592" s="521"/>
    </row>
    <row r="593" spans="2:8" ht="11.5" customHeight="1">
      <c r="B593" s="515">
        <v>41309</v>
      </c>
      <c r="C593" s="516">
        <v>7.45653193887326</v>
      </c>
      <c r="D593" s="517">
        <f t="shared" si="9"/>
        <v>7.741793920737595</v>
      </c>
      <c r="E593" s="517"/>
      <c r="F593" s="517"/>
      <c r="G593" s="517"/>
      <c r="H593" s="518"/>
    </row>
    <row r="594" spans="2:8" ht="11.5" customHeight="1">
      <c r="B594" s="515">
        <v>41310</v>
      </c>
      <c r="C594" s="519">
        <v>7.5370262047622001</v>
      </c>
      <c r="D594" s="520">
        <f t="shared" si="9"/>
        <v>7.741793920737595</v>
      </c>
      <c r="E594" s="520"/>
      <c r="F594" s="520"/>
      <c r="G594" s="520"/>
      <c r="H594" s="521"/>
    </row>
    <row r="595" spans="2:8" ht="11.5" customHeight="1">
      <c r="B595" s="515">
        <v>41311</v>
      </c>
      <c r="C595" s="516">
        <v>7.6312128248272399</v>
      </c>
      <c r="D595" s="517">
        <f t="shared" si="9"/>
        <v>7.741793920737595</v>
      </c>
      <c r="E595" s="517"/>
      <c r="F595" s="517"/>
      <c r="G595" s="517"/>
      <c r="H595" s="518"/>
    </row>
    <row r="596" spans="2:8" ht="11.5" customHeight="1">
      <c r="B596" s="515">
        <v>41312</v>
      </c>
      <c r="C596" s="519">
        <v>7.5614447278478201</v>
      </c>
      <c r="D596" s="520">
        <f t="shared" si="9"/>
        <v>7.741793920737595</v>
      </c>
      <c r="E596" s="520"/>
      <c r="F596" s="520"/>
      <c r="G596" s="520"/>
      <c r="H596" s="521"/>
    </row>
    <row r="597" spans="2:8" ht="11.5" customHeight="1">
      <c r="B597" s="515">
        <v>41313</v>
      </c>
      <c r="C597" s="516">
        <v>7.7537599878099899</v>
      </c>
      <c r="D597" s="517">
        <f t="shared" si="9"/>
        <v>7.741793920737595</v>
      </c>
      <c r="E597" s="517"/>
      <c r="F597" s="517"/>
      <c r="G597" s="517"/>
      <c r="H597" s="518"/>
    </row>
    <row r="598" spans="2:8" ht="11.5" customHeight="1">
      <c r="B598" s="515">
        <v>41314</v>
      </c>
      <c r="C598" s="519">
        <v>7.7537599878099899</v>
      </c>
      <c r="D598" s="520">
        <f t="shared" si="9"/>
        <v>7.741793920737595</v>
      </c>
      <c r="E598" s="520"/>
      <c r="F598" s="520"/>
      <c r="G598" s="520"/>
      <c r="H598" s="521"/>
    </row>
    <row r="599" spans="2:8" ht="11.5" customHeight="1">
      <c r="B599" s="515">
        <v>41315</v>
      </c>
      <c r="C599" s="516">
        <v>7.7537599878099899</v>
      </c>
      <c r="D599" s="517">
        <f t="shared" si="9"/>
        <v>7.741793920737595</v>
      </c>
      <c r="E599" s="517"/>
      <c r="F599" s="517"/>
      <c r="G599" s="517"/>
      <c r="H599" s="518"/>
    </row>
    <row r="600" spans="2:8" ht="11.5" customHeight="1">
      <c r="B600" s="515">
        <v>41316</v>
      </c>
      <c r="C600" s="519">
        <v>7.7594929991877697</v>
      </c>
      <c r="D600" s="520">
        <f t="shared" si="9"/>
        <v>7.741793920737595</v>
      </c>
      <c r="E600" s="520"/>
      <c r="F600" s="520"/>
      <c r="G600" s="520"/>
      <c r="H600" s="521"/>
    </row>
    <row r="601" spans="2:8" ht="11.5" customHeight="1">
      <c r="B601" s="515">
        <v>41317</v>
      </c>
      <c r="C601" s="516">
        <v>7.6454515224511796</v>
      </c>
      <c r="D601" s="517">
        <f t="shared" si="9"/>
        <v>7.741793920737595</v>
      </c>
      <c r="E601" s="517"/>
      <c r="F601" s="517"/>
      <c r="G601" s="517"/>
      <c r="H601" s="518"/>
    </row>
    <row r="602" spans="2:8" ht="11.5" customHeight="1">
      <c r="B602" s="515">
        <v>41318</v>
      </c>
      <c r="C602" s="519">
        <v>7.7321860715615802</v>
      </c>
      <c r="D602" s="520">
        <f t="shared" si="9"/>
        <v>7.741793920737595</v>
      </c>
      <c r="E602" s="520"/>
      <c r="F602" s="520"/>
      <c r="G602" s="520"/>
      <c r="H602" s="521"/>
    </row>
    <row r="603" spans="2:8" ht="11.5" customHeight="1">
      <c r="B603" s="515">
        <v>41319</v>
      </c>
      <c r="C603" s="516">
        <v>7.8705181047555204</v>
      </c>
      <c r="D603" s="517">
        <f t="shared" si="9"/>
        <v>7.741793920737595</v>
      </c>
      <c r="E603" s="517"/>
      <c r="F603" s="517"/>
      <c r="G603" s="517"/>
      <c r="H603" s="518"/>
    </row>
    <row r="604" spans="2:8" ht="11.5" customHeight="1">
      <c r="B604" s="515">
        <v>41320</v>
      </c>
      <c r="C604" s="519">
        <v>7.8507649237610497</v>
      </c>
      <c r="D604" s="520">
        <f t="shared" si="9"/>
        <v>7.741793920737595</v>
      </c>
      <c r="E604" s="520"/>
      <c r="F604" s="520"/>
      <c r="G604" s="520"/>
      <c r="H604" s="521"/>
    </row>
    <row r="605" spans="2:8" ht="11.5" customHeight="1">
      <c r="B605" s="515">
        <v>41321</v>
      </c>
      <c r="C605" s="516">
        <v>7.8439211416032402</v>
      </c>
      <c r="D605" s="517">
        <f t="shared" si="9"/>
        <v>7.741793920737595</v>
      </c>
      <c r="E605" s="517"/>
      <c r="F605" s="517"/>
      <c r="G605" s="517"/>
      <c r="H605" s="518"/>
    </row>
    <row r="606" spans="2:8" ht="11.5" customHeight="1">
      <c r="B606" s="515">
        <v>41322</v>
      </c>
      <c r="C606" s="519">
        <v>7.8439211416032402</v>
      </c>
      <c r="D606" s="520">
        <f t="shared" si="9"/>
        <v>7.741793920737595</v>
      </c>
      <c r="E606" s="520"/>
      <c r="F606" s="520"/>
      <c r="G606" s="520"/>
      <c r="H606" s="521"/>
    </row>
    <row r="607" spans="2:8" ht="11.5" customHeight="1">
      <c r="B607" s="515">
        <v>41323</v>
      </c>
      <c r="C607" s="516">
        <v>7.8436645575399497</v>
      </c>
      <c r="D607" s="517">
        <f t="shared" si="9"/>
        <v>7.741793920737595</v>
      </c>
      <c r="E607" s="517"/>
      <c r="F607" s="517"/>
      <c r="G607" s="517"/>
      <c r="H607" s="518"/>
    </row>
    <row r="608" spans="2:8" ht="11.5" customHeight="1">
      <c r="B608" s="515">
        <v>41324</v>
      </c>
      <c r="C608" s="519">
        <v>7.9365976462646701</v>
      </c>
      <c r="D608" s="520">
        <f t="shared" si="9"/>
        <v>7.741793920737595</v>
      </c>
      <c r="E608" s="520"/>
      <c r="F608" s="520"/>
      <c r="G608" s="520"/>
      <c r="H608" s="521"/>
    </row>
    <row r="609" spans="2:8" ht="11.5" customHeight="1">
      <c r="B609" s="515">
        <v>41325</v>
      </c>
      <c r="C609" s="516">
        <v>7.8037689480126504</v>
      </c>
      <c r="D609" s="517">
        <f t="shared" si="9"/>
        <v>7.741793920737595</v>
      </c>
      <c r="E609" s="517"/>
      <c r="F609" s="517"/>
      <c r="G609" s="517"/>
      <c r="H609" s="518"/>
    </row>
    <row r="610" spans="2:8" ht="11.5" customHeight="1">
      <c r="B610" s="515">
        <v>41326</v>
      </c>
      <c r="C610" s="519">
        <v>7.6553184795577804</v>
      </c>
      <c r="D610" s="520">
        <f t="shared" si="9"/>
        <v>7.741793920737595</v>
      </c>
      <c r="E610" s="520"/>
      <c r="F610" s="520"/>
      <c r="G610" s="520"/>
      <c r="H610" s="521"/>
    </row>
    <row r="611" spans="2:8" ht="11.5" customHeight="1">
      <c r="B611" s="515">
        <v>41327</v>
      </c>
      <c r="C611" s="516">
        <v>7.7180545416087796</v>
      </c>
      <c r="D611" s="517">
        <f t="shared" si="9"/>
        <v>7.741793920737595</v>
      </c>
      <c r="E611" s="517"/>
      <c r="F611" s="517"/>
      <c r="G611" s="517"/>
      <c r="H611" s="518"/>
    </row>
    <row r="612" spans="2:8" ht="11.5" customHeight="1">
      <c r="B612" s="515">
        <v>41328</v>
      </c>
      <c r="C612" s="519">
        <v>7.7180545416087796</v>
      </c>
      <c r="D612" s="520">
        <f t="shared" si="9"/>
        <v>7.741793920737595</v>
      </c>
      <c r="E612" s="520"/>
      <c r="F612" s="520"/>
      <c r="G612" s="520"/>
      <c r="H612" s="521"/>
    </row>
    <row r="613" spans="2:8" ht="11.5" customHeight="1">
      <c r="B613" s="515">
        <v>41329</v>
      </c>
      <c r="C613" s="516">
        <v>7.7180545416087796</v>
      </c>
      <c r="D613" s="517">
        <f t="shared" si="9"/>
        <v>7.741793920737595</v>
      </c>
      <c r="E613" s="517"/>
      <c r="F613" s="517"/>
      <c r="G613" s="517"/>
      <c r="H613" s="518"/>
    </row>
    <row r="614" spans="2:8" ht="11.5" customHeight="1">
      <c r="B614" s="515">
        <v>41330</v>
      </c>
      <c r="C614" s="519">
        <v>7.7207679601820498</v>
      </c>
      <c r="D614" s="520">
        <f t="shared" si="9"/>
        <v>7.741793920737595</v>
      </c>
      <c r="E614" s="520"/>
      <c r="F614" s="520"/>
      <c r="G614" s="520"/>
      <c r="H614" s="521"/>
    </row>
    <row r="615" spans="2:8" ht="11.5" customHeight="1">
      <c r="B615" s="515">
        <v>41331</v>
      </c>
      <c r="C615" s="516">
        <v>7.7244173215471896</v>
      </c>
      <c r="D615" s="517">
        <f t="shared" si="9"/>
        <v>7.741793920737595</v>
      </c>
      <c r="E615" s="517"/>
      <c r="F615" s="517"/>
      <c r="G615" s="517"/>
      <c r="H615" s="518"/>
    </row>
    <row r="616" spans="2:8" ht="11.5" customHeight="1">
      <c r="B616" s="515">
        <v>41332</v>
      </c>
      <c r="C616" s="519">
        <v>7.7982086952725798</v>
      </c>
      <c r="D616" s="520">
        <f t="shared" si="9"/>
        <v>7.741793920737595</v>
      </c>
      <c r="E616" s="520"/>
      <c r="F616" s="520"/>
      <c r="G616" s="520"/>
      <c r="H616" s="521"/>
    </row>
    <row r="617" spans="2:8" ht="11.5" customHeight="1">
      <c r="B617" s="515">
        <v>41333</v>
      </c>
      <c r="C617" s="516">
        <v>7.8046253716979903</v>
      </c>
      <c r="D617" s="517">
        <f t="shared" si="9"/>
        <v>7.741793920737595</v>
      </c>
      <c r="E617" s="517"/>
      <c r="F617" s="517"/>
      <c r="G617" s="517"/>
      <c r="H617" s="518"/>
    </row>
    <row r="618" spans="2:8" ht="11.5" customHeight="1">
      <c r="B618" s="515">
        <v>41334</v>
      </c>
      <c r="C618" s="519">
        <v>7.9534525148396797</v>
      </c>
      <c r="D618" s="520">
        <f t="shared" si="9"/>
        <v>7.741793920737595</v>
      </c>
      <c r="E618" s="520"/>
      <c r="F618" s="520"/>
      <c r="G618" s="520"/>
      <c r="H618" s="521"/>
    </row>
    <row r="619" spans="2:8" ht="11.5" customHeight="1">
      <c r="B619" s="515">
        <v>41335</v>
      </c>
      <c r="C619" s="516">
        <v>7.9534525148396797</v>
      </c>
      <c r="D619" s="517">
        <f t="shared" si="9"/>
        <v>7.741793920737595</v>
      </c>
      <c r="E619" s="517"/>
      <c r="F619" s="517"/>
      <c r="G619" s="517"/>
      <c r="H619" s="518"/>
    </row>
    <row r="620" spans="2:8" ht="11.5" customHeight="1">
      <c r="B620" s="515">
        <v>41336</v>
      </c>
      <c r="C620" s="519">
        <v>7.9534525148396797</v>
      </c>
      <c r="D620" s="520">
        <f t="shared" si="9"/>
        <v>7.741793920737595</v>
      </c>
      <c r="E620" s="520"/>
      <c r="F620" s="520"/>
      <c r="G620" s="520"/>
      <c r="H620" s="521"/>
    </row>
    <row r="621" spans="2:8" ht="11.5" customHeight="1">
      <c r="B621" s="515">
        <v>41337</v>
      </c>
      <c r="C621" s="516">
        <v>8.0439435176398799</v>
      </c>
      <c r="D621" s="517">
        <f t="shared" si="9"/>
        <v>7.741793920737595</v>
      </c>
      <c r="E621" s="517"/>
      <c r="F621" s="517"/>
      <c r="G621" s="517"/>
      <c r="H621" s="518"/>
    </row>
    <row r="622" spans="2:8" ht="11.5" customHeight="1">
      <c r="B622" s="515">
        <v>41338</v>
      </c>
      <c r="C622" s="519">
        <v>8.0395227972064003</v>
      </c>
      <c r="D622" s="520">
        <f t="shared" si="9"/>
        <v>7.741793920737595</v>
      </c>
      <c r="E622" s="520"/>
      <c r="F622" s="520"/>
      <c r="G622" s="520"/>
      <c r="H622" s="521"/>
    </row>
    <row r="623" spans="2:8" ht="11.5" customHeight="1">
      <c r="B623" s="515">
        <v>41339</v>
      </c>
      <c r="C623" s="516">
        <v>8.0279705454564105</v>
      </c>
      <c r="D623" s="517">
        <f t="shared" si="9"/>
        <v>7.741793920737595</v>
      </c>
      <c r="E623" s="517"/>
      <c r="F623" s="517"/>
      <c r="G623" s="517"/>
      <c r="H623" s="518"/>
    </row>
    <row r="624" spans="2:8" ht="11.5" customHeight="1">
      <c r="B624" s="515">
        <v>41340</v>
      </c>
      <c r="C624" s="519">
        <v>8.1684032297379492</v>
      </c>
      <c r="D624" s="520">
        <f t="shared" si="9"/>
        <v>7.741793920737595</v>
      </c>
      <c r="E624" s="520"/>
      <c r="F624" s="520"/>
      <c r="G624" s="520"/>
      <c r="H624" s="521"/>
    </row>
    <row r="625" spans="2:8" ht="11.5" customHeight="1">
      <c r="B625" s="515">
        <v>41341</v>
      </c>
      <c r="C625" s="516">
        <v>8.1340299246230394</v>
      </c>
      <c r="D625" s="517">
        <f t="shared" si="9"/>
        <v>7.741793920737595</v>
      </c>
      <c r="E625" s="517"/>
      <c r="F625" s="517"/>
      <c r="G625" s="517"/>
      <c r="H625" s="518"/>
    </row>
    <row r="626" spans="2:8" ht="11.5" customHeight="1">
      <c r="B626" s="515">
        <v>41342</v>
      </c>
      <c r="C626" s="519">
        <v>8.1340299246230394</v>
      </c>
      <c r="D626" s="520">
        <f t="shared" si="9"/>
        <v>7.741793920737595</v>
      </c>
      <c r="E626" s="520"/>
      <c r="F626" s="520"/>
      <c r="G626" s="520"/>
      <c r="H626" s="521"/>
    </row>
    <row r="627" spans="2:8" ht="11.5" customHeight="1">
      <c r="B627" s="515">
        <v>41343</v>
      </c>
      <c r="C627" s="516">
        <v>8.1340299246230394</v>
      </c>
      <c r="D627" s="517">
        <f t="shared" si="9"/>
        <v>7.741793920737595</v>
      </c>
      <c r="E627" s="517"/>
      <c r="F627" s="517"/>
      <c r="G627" s="517"/>
      <c r="H627" s="518"/>
    </row>
    <row r="628" spans="2:8" ht="11.5" customHeight="1">
      <c r="B628" s="515">
        <v>41344</v>
      </c>
      <c r="C628" s="519">
        <v>8.1875857790969704</v>
      </c>
      <c r="D628" s="520">
        <f t="shared" si="9"/>
        <v>7.741793920737595</v>
      </c>
      <c r="E628" s="520"/>
      <c r="F628" s="520"/>
      <c r="G628" s="520"/>
      <c r="H628" s="521"/>
    </row>
    <row r="629" spans="2:8" ht="11.5" customHeight="1">
      <c r="B629" s="515">
        <v>41345</v>
      </c>
      <c r="C629" s="516">
        <v>8.1044853104920396</v>
      </c>
      <c r="D629" s="517">
        <f t="shared" si="9"/>
        <v>7.741793920737595</v>
      </c>
      <c r="E629" s="517"/>
      <c r="F629" s="517"/>
      <c r="G629" s="517"/>
      <c r="H629" s="518"/>
    </row>
    <row r="630" spans="2:8" ht="11.5" customHeight="1">
      <c r="B630" s="515">
        <v>41346</v>
      </c>
      <c r="C630" s="519">
        <v>8.0652614730676895</v>
      </c>
      <c r="D630" s="520">
        <f t="shared" si="9"/>
        <v>7.741793920737595</v>
      </c>
      <c r="E630" s="520"/>
      <c r="F630" s="520"/>
      <c r="G630" s="520"/>
      <c r="H630" s="521"/>
    </row>
    <row r="631" spans="2:8" ht="11.5" customHeight="1">
      <c r="B631" s="515">
        <v>41347</v>
      </c>
      <c r="C631" s="516">
        <v>8.0920371624462799</v>
      </c>
      <c r="D631" s="517">
        <f t="shared" si="9"/>
        <v>7.741793920737595</v>
      </c>
      <c r="E631" s="517"/>
      <c r="F631" s="517"/>
      <c r="G631" s="517"/>
      <c r="H631" s="518"/>
    </row>
    <row r="632" spans="2:8" ht="11.5" customHeight="1">
      <c r="B632" s="515">
        <v>41348</v>
      </c>
      <c r="C632" s="519">
        <v>8.0342022320135396</v>
      </c>
      <c r="D632" s="520">
        <f t="shared" si="9"/>
        <v>7.741793920737595</v>
      </c>
      <c r="E632" s="520"/>
      <c r="F632" s="520"/>
      <c r="G632" s="520"/>
      <c r="H632" s="521"/>
    </row>
    <row r="633" spans="2:8" ht="11.5" customHeight="1">
      <c r="B633" s="515">
        <v>41349</v>
      </c>
      <c r="C633" s="516">
        <v>8.1257044162149796</v>
      </c>
      <c r="D633" s="517">
        <f t="shared" si="9"/>
        <v>7.741793920737595</v>
      </c>
      <c r="E633" s="517"/>
      <c r="F633" s="517"/>
      <c r="G633" s="517"/>
      <c r="H633" s="518"/>
    </row>
    <row r="634" spans="2:8" ht="11.5" customHeight="1">
      <c r="B634" s="515">
        <v>41350</v>
      </c>
      <c r="C634" s="519">
        <v>8.1257044162149796</v>
      </c>
      <c r="D634" s="520">
        <f t="shared" si="9"/>
        <v>7.741793920737595</v>
      </c>
      <c r="E634" s="520"/>
      <c r="F634" s="520"/>
      <c r="G634" s="520"/>
      <c r="H634" s="521"/>
    </row>
    <row r="635" spans="2:8" ht="11.5" customHeight="1">
      <c r="B635" s="515">
        <v>41351</v>
      </c>
      <c r="C635" s="516">
        <v>8.0585214117513697</v>
      </c>
      <c r="D635" s="517">
        <f t="shared" si="9"/>
        <v>7.741793920737595</v>
      </c>
      <c r="E635" s="517"/>
      <c r="F635" s="517"/>
      <c r="G635" s="517"/>
      <c r="H635" s="518"/>
    </row>
    <row r="636" spans="2:8" ht="11.5" customHeight="1">
      <c r="B636" s="515">
        <v>41352</v>
      </c>
      <c r="C636" s="519">
        <v>8.0225111507428206</v>
      </c>
      <c r="D636" s="520">
        <f t="shared" si="9"/>
        <v>7.741793920737595</v>
      </c>
      <c r="E636" s="520"/>
      <c r="F636" s="520"/>
      <c r="G636" s="520"/>
      <c r="H636" s="521"/>
    </row>
    <row r="637" spans="2:8" ht="11.5" customHeight="1">
      <c r="B637" s="515">
        <v>41353</v>
      </c>
      <c r="C637" s="516">
        <v>7.9661856928881702</v>
      </c>
      <c r="D637" s="517">
        <f t="shared" si="9"/>
        <v>7.741793920737595</v>
      </c>
      <c r="E637" s="517"/>
      <c r="F637" s="517"/>
      <c r="G637" s="517"/>
      <c r="H637" s="518"/>
    </row>
    <row r="638" spans="2:8" ht="11.5" customHeight="1">
      <c r="B638" s="515">
        <v>41354</v>
      </c>
      <c r="C638" s="519">
        <v>7.9630946424240099</v>
      </c>
      <c r="D638" s="520">
        <f t="shared" si="9"/>
        <v>7.741793920737595</v>
      </c>
      <c r="E638" s="520"/>
      <c r="F638" s="520"/>
      <c r="G638" s="520"/>
      <c r="H638" s="521"/>
    </row>
    <row r="639" spans="2:8" ht="11.5" customHeight="1">
      <c r="B639" s="515">
        <v>41355</v>
      </c>
      <c r="C639" s="516">
        <v>8.0230199301059599</v>
      </c>
      <c r="D639" s="517">
        <f t="shared" si="9"/>
        <v>7.741793920737595</v>
      </c>
      <c r="E639" s="517"/>
      <c r="F639" s="517"/>
      <c r="G639" s="517"/>
      <c r="H639" s="518"/>
    </row>
    <row r="640" spans="2:8" ht="11.5" customHeight="1">
      <c r="B640" s="515">
        <v>41356</v>
      </c>
      <c r="C640" s="519">
        <v>8.0230199301059599</v>
      </c>
      <c r="D640" s="520">
        <f t="shared" si="9"/>
        <v>7.741793920737595</v>
      </c>
      <c r="E640" s="520"/>
      <c r="F640" s="520"/>
      <c r="G640" s="520"/>
      <c r="H640" s="521"/>
    </row>
    <row r="641" spans="2:8" ht="11.5" customHeight="1">
      <c r="B641" s="515">
        <v>41357</v>
      </c>
      <c r="C641" s="516">
        <v>8.0230199301059599</v>
      </c>
      <c r="D641" s="517">
        <f t="shared" si="9"/>
        <v>7.741793920737595</v>
      </c>
      <c r="E641" s="517"/>
      <c r="F641" s="517"/>
      <c r="G641" s="517"/>
      <c r="H641" s="518"/>
    </row>
    <row r="642" spans="2:8" ht="11.5" customHeight="1">
      <c r="B642" s="515">
        <v>41358</v>
      </c>
      <c r="C642" s="519">
        <v>7.925356317985</v>
      </c>
      <c r="D642" s="520">
        <f t="shared" si="9"/>
        <v>7.741793920737595</v>
      </c>
      <c r="E642" s="520"/>
      <c r="F642" s="520"/>
      <c r="G642" s="520"/>
      <c r="H642" s="521"/>
    </row>
    <row r="643" spans="2:8" ht="11.5" customHeight="1">
      <c r="B643" s="515">
        <v>41359</v>
      </c>
      <c r="C643" s="516">
        <v>7.9306578678338902</v>
      </c>
      <c r="D643" s="517">
        <f t="shared" si="9"/>
        <v>7.741793920737595</v>
      </c>
      <c r="E643" s="517"/>
      <c r="F643" s="517"/>
      <c r="G643" s="517"/>
      <c r="H643" s="518"/>
    </row>
    <row r="644" spans="2:8" ht="11.5" customHeight="1">
      <c r="B644" s="515">
        <v>41360</v>
      </c>
      <c r="C644" s="519">
        <v>8.0859907717436794</v>
      </c>
      <c r="D644" s="520">
        <f t="shared" si="9"/>
        <v>7.741793920737595</v>
      </c>
      <c r="E644" s="520"/>
      <c r="F644" s="520"/>
      <c r="G644" s="520"/>
      <c r="H644" s="521"/>
    </row>
    <row r="645" spans="2:8" ht="11.5" customHeight="1">
      <c r="B645" s="515">
        <v>41361</v>
      </c>
      <c r="C645" s="516">
        <v>7.9930917653357101</v>
      </c>
      <c r="D645" s="517">
        <f t="shared" si="9"/>
        <v>7.741793920737595</v>
      </c>
      <c r="E645" s="517"/>
      <c r="F645" s="517"/>
      <c r="G645" s="517"/>
      <c r="H645" s="518"/>
    </row>
    <row r="646" spans="2:8" ht="11.5" customHeight="1">
      <c r="B646" s="515">
        <v>41362</v>
      </c>
      <c r="C646" s="519">
        <v>7.9883511035931001</v>
      </c>
      <c r="D646" s="520">
        <f t="shared" si="9"/>
        <v>7.741793920737595</v>
      </c>
      <c r="E646" s="520"/>
      <c r="F646" s="520"/>
      <c r="G646" s="520"/>
      <c r="H646" s="521"/>
    </row>
    <row r="647" spans="2:8" ht="11.5" customHeight="1">
      <c r="B647" s="515">
        <v>41363</v>
      </c>
      <c r="C647" s="516">
        <v>7.9883511035931001</v>
      </c>
      <c r="D647" s="517">
        <f t="shared" si="9"/>
        <v>7.741793920737595</v>
      </c>
      <c r="E647" s="517"/>
      <c r="F647" s="517"/>
      <c r="G647" s="517"/>
      <c r="H647" s="518"/>
    </row>
    <row r="648" spans="2:8" ht="11.5" customHeight="1">
      <c r="B648" s="515">
        <v>41364</v>
      </c>
      <c r="C648" s="519">
        <v>7.5110610417697101</v>
      </c>
      <c r="D648" s="520">
        <f t="shared" si="9"/>
        <v>7.741793920737595</v>
      </c>
      <c r="E648" s="520"/>
      <c r="F648" s="520"/>
      <c r="G648" s="520"/>
      <c r="H648" s="521"/>
    </row>
    <row r="649" spans="2:8" ht="11.5" customHeight="1">
      <c r="B649" s="515">
        <v>41365</v>
      </c>
      <c r="C649" s="516">
        <v>7.4304073825783599</v>
      </c>
      <c r="D649" s="517">
        <f t="shared" si="9"/>
        <v>7.741793920737595</v>
      </c>
      <c r="E649" s="517"/>
      <c r="F649" s="517"/>
      <c r="G649" s="517"/>
      <c r="H649" s="518"/>
    </row>
    <row r="650" spans="2:8" ht="11.5" customHeight="1">
      <c r="B650" s="515">
        <v>41366</v>
      </c>
      <c r="C650" s="519">
        <v>7.3985098344212998</v>
      </c>
      <c r="D650" s="520">
        <f t="shared" si="9"/>
        <v>7.741793920737595</v>
      </c>
      <c r="E650" s="520"/>
      <c r="F650" s="520"/>
      <c r="G650" s="520"/>
      <c r="H650" s="521"/>
    </row>
    <row r="651" spans="2:8" ht="11.5" customHeight="1">
      <c r="B651" s="515">
        <v>41367</v>
      </c>
      <c r="C651" s="516">
        <v>7.3997959270683697</v>
      </c>
      <c r="D651" s="517">
        <f t="shared" ref="D651:D714" si="10">$D$8</f>
        <v>7.741793920737595</v>
      </c>
      <c r="E651" s="517"/>
      <c r="F651" s="517"/>
      <c r="G651" s="517"/>
      <c r="H651" s="518"/>
    </row>
    <row r="652" spans="2:8" ht="11.5" customHeight="1">
      <c r="B652" s="515">
        <v>41368</v>
      </c>
      <c r="C652" s="519">
        <v>7.5490343329760998</v>
      </c>
      <c r="D652" s="520">
        <f t="shared" si="10"/>
        <v>7.741793920737595</v>
      </c>
      <c r="E652" s="520"/>
      <c r="F652" s="520"/>
      <c r="G652" s="520"/>
      <c r="H652" s="521"/>
    </row>
    <row r="653" spans="2:8" ht="11.5" customHeight="1">
      <c r="B653" s="515">
        <v>41369</v>
      </c>
      <c r="C653" s="516">
        <v>7.6049734275813297</v>
      </c>
      <c r="D653" s="517">
        <f t="shared" si="10"/>
        <v>7.741793920737595</v>
      </c>
      <c r="E653" s="517"/>
      <c r="F653" s="517"/>
      <c r="G653" s="517"/>
      <c r="H653" s="518"/>
    </row>
    <row r="654" spans="2:8" ht="11.5" customHeight="1">
      <c r="B654" s="515">
        <v>41370</v>
      </c>
      <c r="C654" s="519">
        <v>7.6049734275813297</v>
      </c>
      <c r="D654" s="520">
        <f t="shared" si="10"/>
        <v>7.741793920737595</v>
      </c>
      <c r="E654" s="520"/>
      <c r="F654" s="520"/>
      <c r="G654" s="520"/>
      <c r="H654" s="521"/>
    </row>
    <row r="655" spans="2:8" ht="11.5" customHeight="1">
      <c r="B655" s="515">
        <v>41371</v>
      </c>
      <c r="C655" s="516">
        <v>7.6049734275813297</v>
      </c>
      <c r="D655" s="517">
        <f t="shared" si="10"/>
        <v>7.741793920737595</v>
      </c>
      <c r="E655" s="517"/>
      <c r="F655" s="517"/>
      <c r="G655" s="517"/>
      <c r="H655" s="518"/>
    </row>
    <row r="656" spans="2:8" ht="11.5" customHeight="1">
      <c r="B656" s="515">
        <v>41372</v>
      </c>
      <c r="C656" s="519">
        <v>7.5389816012373903</v>
      </c>
      <c r="D656" s="520">
        <f t="shared" si="10"/>
        <v>7.741793920737595</v>
      </c>
      <c r="E656" s="520"/>
      <c r="F656" s="520"/>
      <c r="G656" s="520"/>
      <c r="H656" s="521"/>
    </row>
    <row r="657" spans="2:8" ht="11.5" customHeight="1">
      <c r="B657" s="515">
        <v>41373</v>
      </c>
      <c r="C657" s="516">
        <v>7.5075837101458198</v>
      </c>
      <c r="D657" s="517">
        <f t="shared" si="10"/>
        <v>7.741793920737595</v>
      </c>
      <c r="E657" s="517"/>
      <c r="F657" s="517"/>
      <c r="G657" s="517"/>
      <c r="H657" s="518"/>
    </row>
    <row r="658" spans="2:8" ht="11.5" customHeight="1">
      <c r="B658" s="515">
        <v>41374</v>
      </c>
      <c r="C658" s="519">
        <v>7.7025817449798897</v>
      </c>
      <c r="D658" s="520">
        <f t="shared" si="10"/>
        <v>7.741793920737595</v>
      </c>
      <c r="E658" s="520"/>
      <c r="F658" s="520"/>
      <c r="G658" s="520"/>
      <c r="H658" s="521"/>
    </row>
    <row r="659" spans="2:8" ht="11.5" customHeight="1">
      <c r="B659" s="515">
        <v>41375</v>
      </c>
      <c r="C659" s="516">
        <v>7.7858549149432799</v>
      </c>
      <c r="D659" s="517">
        <f t="shared" si="10"/>
        <v>7.741793920737595</v>
      </c>
      <c r="E659" s="517"/>
      <c r="F659" s="517"/>
      <c r="G659" s="517"/>
      <c r="H659" s="518"/>
    </row>
    <row r="660" spans="2:8" ht="11.5" customHeight="1">
      <c r="B660" s="515">
        <v>41376</v>
      </c>
      <c r="C660" s="519">
        <v>7.7601000456664497</v>
      </c>
      <c r="D660" s="520">
        <f t="shared" si="10"/>
        <v>7.741793920737595</v>
      </c>
      <c r="E660" s="520"/>
      <c r="F660" s="520"/>
      <c r="G660" s="520"/>
      <c r="H660" s="521"/>
    </row>
    <row r="661" spans="2:8" ht="11.5" customHeight="1">
      <c r="B661" s="515">
        <v>41377</v>
      </c>
      <c r="C661" s="516">
        <v>7.7601000456664497</v>
      </c>
      <c r="D661" s="517">
        <f t="shared" si="10"/>
        <v>7.741793920737595</v>
      </c>
      <c r="E661" s="517"/>
      <c r="F661" s="517"/>
      <c r="G661" s="517"/>
      <c r="H661" s="518"/>
    </row>
    <row r="662" spans="2:8" ht="11.5" customHeight="1">
      <c r="B662" s="515">
        <v>41378</v>
      </c>
      <c r="C662" s="519">
        <v>7.7601000456664497</v>
      </c>
      <c r="D662" s="520">
        <f t="shared" si="10"/>
        <v>7.741793920737595</v>
      </c>
      <c r="E662" s="520"/>
      <c r="F662" s="520"/>
      <c r="G662" s="520"/>
      <c r="H662" s="521"/>
    </row>
    <row r="663" spans="2:8" ht="11.5" customHeight="1">
      <c r="B663" s="515">
        <v>41379</v>
      </c>
      <c r="C663" s="516">
        <v>7.5017926681665896</v>
      </c>
      <c r="D663" s="517">
        <f t="shared" si="10"/>
        <v>7.741793920737595</v>
      </c>
      <c r="E663" s="517"/>
      <c r="F663" s="517"/>
      <c r="G663" s="517"/>
      <c r="H663" s="518"/>
    </row>
    <row r="664" spans="2:8" ht="11.5" customHeight="1">
      <c r="B664" s="515">
        <v>41380</v>
      </c>
      <c r="C664" s="519">
        <v>7.6503387390930797</v>
      </c>
      <c r="D664" s="520">
        <f t="shared" si="10"/>
        <v>7.741793920737595</v>
      </c>
      <c r="E664" s="520"/>
      <c r="F664" s="520"/>
      <c r="G664" s="520"/>
      <c r="H664" s="521"/>
    </row>
    <row r="665" spans="2:8" ht="11.5" customHeight="1">
      <c r="B665" s="515">
        <v>41381</v>
      </c>
      <c r="C665" s="516">
        <v>7.5589128881399104</v>
      </c>
      <c r="D665" s="517">
        <f t="shared" si="10"/>
        <v>7.741793920737595</v>
      </c>
      <c r="E665" s="517"/>
      <c r="F665" s="517"/>
      <c r="G665" s="517"/>
      <c r="H665" s="518"/>
    </row>
    <row r="666" spans="2:8" ht="11.5" customHeight="1">
      <c r="B666" s="515">
        <v>41382</v>
      </c>
      <c r="C666" s="519">
        <v>7.3795668847320499</v>
      </c>
      <c r="D666" s="520">
        <f t="shared" si="10"/>
        <v>7.741793920737595</v>
      </c>
      <c r="E666" s="520"/>
      <c r="F666" s="520"/>
      <c r="G666" s="520"/>
      <c r="H666" s="521"/>
    </row>
    <row r="667" spans="2:8" ht="11.5" customHeight="1">
      <c r="B667" s="515">
        <v>41383</v>
      </c>
      <c r="C667" s="516">
        <v>7.4217667394031297</v>
      </c>
      <c r="D667" s="517">
        <f t="shared" si="10"/>
        <v>7.741793920737595</v>
      </c>
      <c r="E667" s="517"/>
      <c r="F667" s="517"/>
      <c r="G667" s="517"/>
      <c r="H667" s="518"/>
    </row>
    <row r="668" spans="2:8" ht="11.5" customHeight="1">
      <c r="B668" s="515">
        <v>41384</v>
      </c>
      <c r="C668" s="519">
        <v>7.4217667394031297</v>
      </c>
      <c r="D668" s="520">
        <f t="shared" si="10"/>
        <v>7.741793920737595</v>
      </c>
      <c r="E668" s="520"/>
      <c r="F668" s="520"/>
      <c r="G668" s="520"/>
      <c r="H668" s="521"/>
    </row>
    <row r="669" spans="2:8" ht="11.5" customHeight="1">
      <c r="B669" s="515">
        <v>41385</v>
      </c>
      <c r="C669" s="516">
        <v>7.4217667394031297</v>
      </c>
      <c r="D669" s="517">
        <f t="shared" si="10"/>
        <v>7.741793920737595</v>
      </c>
      <c r="E669" s="517"/>
      <c r="F669" s="517"/>
      <c r="G669" s="517"/>
      <c r="H669" s="518"/>
    </row>
    <row r="670" spans="2:8" ht="11.5" customHeight="1">
      <c r="B670" s="515">
        <v>41386</v>
      </c>
      <c r="C670" s="519">
        <v>7.4726858587696601</v>
      </c>
      <c r="D670" s="520">
        <f t="shared" si="10"/>
        <v>7.741793920737595</v>
      </c>
      <c r="E670" s="520"/>
      <c r="F670" s="520"/>
      <c r="G670" s="520"/>
      <c r="H670" s="521"/>
    </row>
    <row r="671" spans="2:8" ht="11.5" customHeight="1">
      <c r="B671" s="515">
        <v>41387</v>
      </c>
      <c r="C671" s="516">
        <v>7.5910643503219797</v>
      </c>
      <c r="D671" s="517">
        <f t="shared" si="10"/>
        <v>7.741793920737595</v>
      </c>
      <c r="E671" s="517"/>
      <c r="F671" s="517"/>
      <c r="G671" s="517"/>
      <c r="H671" s="518"/>
    </row>
    <row r="672" spans="2:8" ht="11.5" customHeight="1">
      <c r="B672" s="515">
        <v>41388</v>
      </c>
      <c r="C672" s="519">
        <v>7.5869407393946204</v>
      </c>
      <c r="D672" s="520">
        <f t="shared" si="10"/>
        <v>7.741793920737595</v>
      </c>
      <c r="E672" s="520"/>
      <c r="F672" s="520"/>
      <c r="G672" s="520"/>
      <c r="H672" s="521"/>
    </row>
    <row r="673" spans="2:8" ht="11.5" customHeight="1">
      <c r="B673" s="515">
        <v>41389</v>
      </c>
      <c r="C673" s="516">
        <v>7.6703022435299903</v>
      </c>
      <c r="D673" s="517">
        <f t="shared" si="10"/>
        <v>7.741793920737595</v>
      </c>
      <c r="E673" s="517"/>
      <c r="F673" s="517"/>
      <c r="G673" s="517"/>
      <c r="H673" s="518"/>
    </row>
    <row r="674" spans="2:8" ht="11.5" customHeight="1">
      <c r="B674" s="515">
        <v>41390</v>
      </c>
      <c r="C674" s="519">
        <v>7.8016335144816198</v>
      </c>
      <c r="D674" s="520">
        <f t="shared" si="10"/>
        <v>7.741793920737595</v>
      </c>
      <c r="E674" s="520"/>
      <c r="F674" s="520"/>
      <c r="G674" s="520"/>
      <c r="H674" s="521"/>
    </row>
    <row r="675" spans="2:8" ht="11.5" customHeight="1">
      <c r="B675" s="515">
        <v>41391</v>
      </c>
      <c r="C675" s="516">
        <v>7.8016335144816198</v>
      </c>
      <c r="D675" s="517">
        <f t="shared" si="10"/>
        <v>7.741793920737595</v>
      </c>
      <c r="E675" s="517"/>
      <c r="F675" s="517"/>
      <c r="G675" s="517"/>
      <c r="H675" s="518"/>
    </row>
    <row r="676" spans="2:8" ht="11.5" customHeight="1">
      <c r="B676" s="515">
        <v>41392</v>
      </c>
      <c r="C676" s="519">
        <v>7.8016335144816198</v>
      </c>
      <c r="D676" s="520">
        <f t="shared" si="10"/>
        <v>7.741793920737595</v>
      </c>
      <c r="E676" s="520"/>
      <c r="F676" s="520"/>
      <c r="G676" s="520"/>
      <c r="H676" s="521"/>
    </row>
    <row r="677" spans="2:8" ht="11.5" customHeight="1">
      <c r="B677" s="515">
        <v>41393</v>
      </c>
      <c r="C677" s="516">
        <v>7.8421920104112797</v>
      </c>
      <c r="D677" s="517">
        <f t="shared" si="10"/>
        <v>7.741793920737595</v>
      </c>
      <c r="E677" s="517"/>
      <c r="F677" s="517"/>
      <c r="G677" s="517"/>
      <c r="H677" s="518"/>
    </row>
    <row r="678" spans="2:8" ht="11.5" customHeight="1">
      <c r="B678" s="515">
        <v>41394</v>
      </c>
      <c r="C678" s="519">
        <v>7.9279386168923596</v>
      </c>
      <c r="D678" s="520">
        <f t="shared" si="10"/>
        <v>7.741793920737595</v>
      </c>
      <c r="E678" s="520"/>
      <c r="F678" s="520"/>
      <c r="G678" s="520"/>
      <c r="H678" s="521"/>
    </row>
    <row r="679" spans="2:8" ht="11.5" customHeight="1">
      <c r="B679" s="515">
        <v>41395</v>
      </c>
      <c r="C679" s="516">
        <v>7.8603627747618301</v>
      </c>
      <c r="D679" s="517">
        <f t="shared" si="10"/>
        <v>7.741793920737595</v>
      </c>
      <c r="E679" s="517"/>
      <c r="F679" s="517"/>
      <c r="G679" s="517"/>
      <c r="H679" s="518"/>
    </row>
    <row r="680" spans="2:8" ht="11.5" customHeight="1">
      <c r="B680" s="515">
        <v>41396</v>
      </c>
      <c r="C680" s="519">
        <v>8.1528779516582599</v>
      </c>
      <c r="D680" s="520">
        <f t="shared" si="10"/>
        <v>7.741793920737595</v>
      </c>
      <c r="E680" s="520"/>
      <c r="F680" s="520"/>
      <c r="G680" s="520"/>
      <c r="H680" s="521"/>
    </row>
    <row r="681" spans="2:8" ht="11.5" customHeight="1">
      <c r="B681" s="515">
        <v>41397</v>
      </c>
      <c r="C681" s="516">
        <v>7.9943587313870204</v>
      </c>
      <c r="D681" s="517">
        <f t="shared" si="10"/>
        <v>7.741793920737595</v>
      </c>
      <c r="E681" s="517"/>
      <c r="F681" s="517"/>
      <c r="G681" s="517"/>
      <c r="H681" s="518"/>
    </row>
    <row r="682" spans="2:8" ht="11.5" customHeight="1">
      <c r="B682" s="515">
        <v>41398</v>
      </c>
      <c r="C682" s="519">
        <v>7.9943587313870204</v>
      </c>
      <c r="D682" s="520">
        <f t="shared" si="10"/>
        <v>7.741793920737595</v>
      </c>
      <c r="E682" s="520"/>
      <c r="F682" s="520"/>
      <c r="G682" s="520"/>
      <c r="H682" s="521"/>
    </row>
    <row r="683" spans="2:8" ht="11.5" customHeight="1">
      <c r="B683" s="515">
        <v>41399</v>
      </c>
      <c r="C683" s="516">
        <v>7.9943587313870204</v>
      </c>
      <c r="D683" s="517">
        <f t="shared" si="10"/>
        <v>7.741793920737595</v>
      </c>
      <c r="E683" s="517"/>
      <c r="F683" s="517"/>
      <c r="G683" s="517"/>
      <c r="H683" s="518"/>
    </row>
    <row r="684" spans="2:8" ht="11.5" customHeight="1">
      <c r="B684" s="515">
        <v>41400</v>
      </c>
      <c r="C684" s="519">
        <v>7.9367766368071502</v>
      </c>
      <c r="D684" s="520">
        <f t="shared" si="10"/>
        <v>7.741793920737595</v>
      </c>
      <c r="E684" s="520"/>
      <c r="F684" s="520"/>
      <c r="G684" s="520"/>
      <c r="H684" s="521"/>
    </row>
    <row r="685" spans="2:8" ht="11.5" customHeight="1">
      <c r="B685" s="515">
        <v>41401</v>
      </c>
      <c r="C685" s="516">
        <v>7.8279946058038101</v>
      </c>
      <c r="D685" s="517">
        <f t="shared" si="10"/>
        <v>7.741793920737595</v>
      </c>
      <c r="E685" s="517"/>
      <c r="F685" s="517"/>
      <c r="G685" s="517"/>
      <c r="H685" s="518"/>
    </row>
    <row r="686" spans="2:8" ht="11.5" customHeight="1">
      <c r="B686" s="515">
        <v>41402</v>
      </c>
      <c r="C686" s="519">
        <v>7.8174129440990496</v>
      </c>
      <c r="D686" s="520">
        <f t="shared" si="10"/>
        <v>7.741793920737595</v>
      </c>
      <c r="E686" s="520"/>
      <c r="F686" s="520"/>
      <c r="G686" s="520"/>
      <c r="H686" s="521"/>
    </row>
    <row r="687" spans="2:8" ht="11.5" customHeight="1">
      <c r="B687" s="515">
        <v>41403</v>
      </c>
      <c r="C687" s="516">
        <v>7.82732883814659</v>
      </c>
      <c r="D687" s="517">
        <f t="shared" si="10"/>
        <v>7.741793920737595</v>
      </c>
      <c r="E687" s="517"/>
      <c r="F687" s="517"/>
      <c r="G687" s="517"/>
      <c r="H687" s="518"/>
    </row>
    <row r="688" spans="2:8" ht="11.5" customHeight="1">
      <c r="B688" s="515">
        <v>41404</v>
      </c>
      <c r="C688" s="519">
        <v>7.8119631187338996</v>
      </c>
      <c r="D688" s="520">
        <f t="shared" si="10"/>
        <v>7.741793920737595</v>
      </c>
      <c r="E688" s="520"/>
      <c r="F688" s="520"/>
      <c r="G688" s="520"/>
      <c r="H688" s="521"/>
    </row>
    <row r="689" spans="2:8" ht="11.5" customHeight="1">
      <c r="B689" s="515">
        <v>41405</v>
      </c>
      <c r="C689" s="516">
        <v>7.8119631187338996</v>
      </c>
      <c r="D689" s="517">
        <f t="shared" si="10"/>
        <v>7.741793920737595</v>
      </c>
      <c r="E689" s="517"/>
      <c r="F689" s="517"/>
      <c r="G689" s="517"/>
      <c r="H689" s="518"/>
    </row>
    <row r="690" spans="2:8" ht="11.5" customHeight="1">
      <c r="B690" s="515">
        <v>41406</v>
      </c>
      <c r="C690" s="519">
        <v>7.8119631187338996</v>
      </c>
      <c r="D690" s="520">
        <f t="shared" si="10"/>
        <v>7.741793920737595</v>
      </c>
      <c r="E690" s="520"/>
      <c r="F690" s="520"/>
      <c r="G690" s="520"/>
      <c r="H690" s="521"/>
    </row>
    <row r="691" spans="2:8" ht="11.5" customHeight="1">
      <c r="B691" s="515">
        <v>41407</v>
      </c>
      <c r="C691" s="516">
        <v>7.8348456133756601</v>
      </c>
      <c r="D691" s="517">
        <f t="shared" si="10"/>
        <v>7.741793920737595</v>
      </c>
      <c r="E691" s="517"/>
      <c r="F691" s="517"/>
      <c r="G691" s="517"/>
      <c r="H691" s="518"/>
    </row>
    <row r="692" spans="2:8" ht="11.5" customHeight="1">
      <c r="B692" s="515">
        <v>41408</v>
      </c>
      <c r="C692" s="519">
        <v>7.997312760822</v>
      </c>
      <c r="D692" s="520">
        <f t="shared" si="10"/>
        <v>7.741793920737595</v>
      </c>
      <c r="E692" s="520"/>
      <c r="F692" s="520"/>
      <c r="G692" s="520"/>
      <c r="H692" s="521"/>
    </row>
    <row r="693" spans="2:8" ht="11.5" customHeight="1">
      <c r="B693" s="515">
        <v>41409</v>
      </c>
      <c r="C693" s="516">
        <v>7.9494286104951097</v>
      </c>
      <c r="D693" s="517">
        <f t="shared" si="10"/>
        <v>7.741793920737595</v>
      </c>
      <c r="E693" s="517"/>
      <c r="F693" s="517"/>
      <c r="G693" s="517"/>
      <c r="H693" s="518"/>
    </row>
    <row r="694" spans="2:8" ht="11.5" customHeight="1">
      <c r="B694" s="515">
        <v>41410</v>
      </c>
      <c r="C694" s="519">
        <v>7.8831507165314401</v>
      </c>
      <c r="D694" s="520">
        <f t="shared" si="10"/>
        <v>7.741793920737595</v>
      </c>
      <c r="E694" s="520"/>
      <c r="F694" s="520"/>
      <c r="G694" s="520"/>
      <c r="H694" s="521"/>
    </row>
    <row r="695" spans="2:8" ht="11.5" customHeight="1">
      <c r="B695" s="515">
        <v>41411</v>
      </c>
      <c r="C695" s="516">
        <v>7.9301189326627597</v>
      </c>
      <c r="D695" s="517">
        <f t="shared" si="10"/>
        <v>7.741793920737595</v>
      </c>
      <c r="E695" s="517"/>
      <c r="F695" s="517"/>
      <c r="G695" s="517"/>
      <c r="H695" s="518"/>
    </row>
    <row r="696" spans="2:8" ht="11.5" customHeight="1">
      <c r="B696" s="515">
        <v>41412</v>
      </c>
      <c r="C696" s="519">
        <v>7.9301189326627597</v>
      </c>
      <c r="D696" s="520">
        <f t="shared" si="10"/>
        <v>7.741793920737595</v>
      </c>
      <c r="E696" s="520"/>
      <c r="F696" s="520"/>
      <c r="G696" s="520"/>
      <c r="H696" s="521"/>
    </row>
    <row r="697" spans="2:8" ht="11.5" customHeight="1">
      <c r="B697" s="515">
        <v>41413</v>
      </c>
      <c r="C697" s="516">
        <v>7.9301189326627597</v>
      </c>
      <c r="D697" s="517">
        <f t="shared" si="10"/>
        <v>7.741793920737595</v>
      </c>
      <c r="E697" s="517"/>
      <c r="F697" s="517"/>
      <c r="G697" s="517"/>
      <c r="H697" s="518"/>
    </row>
    <row r="698" spans="2:8" ht="11.5" customHeight="1">
      <c r="B698" s="515">
        <v>41414</v>
      </c>
      <c r="C698" s="519">
        <v>7.8932654817969103</v>
      </c>
      <c r="D698" s="520">
        <f t="shared" si="10"/>
        <v>7.741793920737595</v>
      </c>
      <c r="E698" s="520"/>
      <c r="F698" s="520"/>
      <c r="G698" s="520"/>
      <c r="H698" s="521"/>
    </row>
    <row r="699" spans="2:8" ht="11.5" customHeight="1">
      <c r="B699" s="515">
        <v>41415</v>
      </c>
      <c r="C699" s="516">
        <v>7.9005972148101202</v>
      </c>
      <c r="D699" s="517">
        <f t="shared" si="10"/>
        <v>7.741793920737595</v>
      </c>
      <c r="E699" s="517"/>
      <c r="F699" s="517"/>
      <c r="G699" s="517"/>
      <c r="H699" s="518"/>
    </row>
    <row r="700" spans="2:8" ht="11.5" customHeight="1">
      <c r="B700" s="515">
        <v>41416</v>
      </c>
      <c r="C700" s="519">
        <v>7.7406985907325501</v>
      </c>
      <c r="D700" s="520">
        <f t="shared" si="10"/>
        <v>7.741793920737595</v>
      </c>
      <c r="E700" s="520"/>
      <c r="F700" s="520"/>
      <c r="G700" s="520"/>
      <c r="H700" s="521"/>
    </row>
    <row r="701" spans="2:8" ht="11.5" customHeight="1">
      <c r="B701" s="515">
        <v>41417</v>
      </c>
      <c r="C701" s="516">
        <v>7.7260250954412699</v>
      </c>
      <c r="D701" s="517">
        <f t="shared" si="10"/>
        <v>7.741793920737595</v>
      </c>
      <c r="E701" s="517"/>
      <c r="F701" s="517"/>
      <c r="G701" s="517"/>
      <c r="H701" s="518"/>
    </row>
    <row r="702" spans="2:8" ht="11.5" customHeight="1">
      <c r="B702" s="515">
        <v>41418</v>
      </c>
      <c r="C702" s="519">
        <v>7.6412616811595804</v>
      </c>
      <c r="D702" s="520">
        <f t="shared" si="10"/>
        <v>7.741793920737595</v>
      </c>
      <c r="E702" s="520"/>
      <c r="F702" s="520"/>
      <c r="G702" s="520"/>
      <c r="H702" s="521"/>
    </row>
    <row r="703" spans="2:8" ht="11.5" customHeight="1">
      <c r="B703" s="515">
        <v>41419</v>
      </c>
      <c r="C703" s="516">
        <v>7.6412616811595804</v>
      </c>
      <c r="D703" s="517">
        <f t="shared" si="10"/>
        <v>7.741793920737595</v>
      </c>
      <c r="E703" s="517"/>
      <c r="F703" s="517"/>
      <c r="G703" s="517"/>
      <c r="H703" s="518"/>
    </row>
    <row r="704" spans="2:8" ht="11.5" customHeight="1">
      <c r="B704" s="515">
        <v>41420</v>
      </c>
      <c r="C704" s="519">
        <v>7.6412616811595804</v>
      </c>
      <c r="D704" s="520">
        <f t="shared" si="10"/>
        <v>7.741793920737595</v>
      </c>
      <c r="E704" s="520"/>
      <c r="F704" s="520"/>
      <c r="G704" s="520"/>
      <c r="H704" s="521"/>
    </row>
    <row r="705" spans="2:8" ht="11.5" customHeight="1">
      <c r="B705" s="515">
        <v>41421</v>
      </c>
      <c r="C705" s="516">
        <v>7.6418341968504304</v>
      </c>
      <c r="D705" s="517">
        <f t="shared" si="10"/>
        <v>7.741793920737595</v>
      </c>
      <c r="E705" s="517"/>
      <c r="F705" s="517"/>
      <c r="G705" s="517"/>
      <c r="H705" s="518"/>
    </row>
    <row r="706" spans="2:8" ht="11.5" customHeight="1">
      <c r="B706" s="515">
        <v>41422</v>
      </c>
      <c r="C706" s="519">
        <v>7.6047075222530198</v>
      </c>
      <c r="D706" s="520">
        <f t="shared" si="10"/>
        <v>7.741793920737595</v>
      </c>
      <c r="E706" s="520"/>
      <c r="F706" s="520"/>
      <c r="G706" s="520"/>
      <c r="H706" s="521"/>
    </row>
    <row r="707" spans="2:8" ht="11.5" customHeight="1">
      <c r="B707" s="515">
        <v>41423</v>
      </c>
      <c r="C707" s="516">
        <v>7.4939274490501502</v>
      </c>
      <c r="D707" s="517">
        <f t="shared" si="10"/>
        <v>7.741793920737595</v>
      </c>
      <c r="E707" s="517"/>
      <c r="F707" s="517"/>
      <c r="G707" s="517"/>
      <c r="H707" s="518"/>
    </row>
    <row r="708" spans="2:8" ht="11.5" customHeight="1">
      <c r="B708" s="515">
        <v>41424</v>
      </c>
      <c r="C708" s="519">
        <v>7.6809151535693196</v>
      </c>
      <c r="D708" s="520">
        <f t="shared" si="10"/>
        <v>7.741793920737595</v>
      </c>
      <c r="E708" s="520"/>
      <c r="F708" s="520"/>
      <c r="G708" s="520"/>
      <c r="H708" s="521"/>
    </row>
    <row r="709" spans="2:8" ht="11.5" customHeight="1">
      <c r="B709" s="515">
        <v>41425</v>
      </c>
      <c r="C709" s="516">
        <v>7.6198823936837696</v>
      </c>
      <c r="D709" s="517">
        <f t="shared" si="10"/>
        <v>7.741793920737595</v>
      </c>
      <c r="E709" s="517"/>
      <c r="F709" s="517"/>
      <c r="G709" s="517"/>
      <c r="H709" s="518"/>
    </row>
    <row r="710" spans="2:8" ht="11.5" customHeight="1">
      <c r="B710" s="515">
        <v>41426</v>
      </c>
      <c r="C710" s="519">
        <v>7.6198823936837696</v>
      </c>
      <c r="D710" s="520">
        <f t="shared" si="10"/>
        <v>7.741793920737595</v>
      </c>
      <c r="E710" s="520"/>
      <c r="F710" s="520"/>
      <c r="G710" s="520"/>
      <c r="H710" s="521"/>
    </row>
    <row r="711" spans="2:8" ht="11.5" customHeight="1">
      <c r="B711" s="515">
        <v>41427</v>
      </c>
      <c r="C711" s="516">
        <v>7.6198823936837696</v>
      </c>
      <c r="D711" s="517">
        <f t="shared" si="10"/>
        <v>7.741793920737595</v>
      </c>
      <c r="E711" s="517"/>
      <c r="F711" s="517"/>
      <c r="G711" s="517"/>
      <c r="H711" s="518"/>
    </row>
    <row r="712" spans="2:8" ht="11.5" customHeight="1">
      <c r="B712" s="515">
        <v>41428</v>
      </c>
      <c r="C712" s="519">
        <v>7.4371476176582503</v>
      </c>
      <c r="D712" s="520">
        <f t="shared" si="10"/>
        <v>7.741793920737595</v>
      </c>
      <c r="E712" s="520"/>
      <c r="F712" s="520"/>
      <c r="G712" s="520"/>
      <c r="H712" s="521"/>
    </row>
    <row r="713" spans="2:8" ht="11.5" customHeight="1">
      <c r="B713" s="515">
        <v>41429</v>
      </c>
      <c r="C713" s="516">
        <v>7.38547353478112</v>
      </c>
      <c r="D713" s="517">
        <f t="shared" si="10"/>
        <v>7.741793920737595</v>
      </c>
      <c r="E713" s="517"/>
      <c r="F713" s="517"/>
      <c r="G713" s="517"/>
      <c r="H713" s="518"/>
    </row>
    <row r="714" spans="2:8" ht="11.5" customHeight="1">
      <c r="B714" s="515">
        <v>41430</v>
      </c>
      <c r="C714" s="519">
        <v>7.3155083208092204</v>
      </c>
      <c r="D714" s="520">
        <f t="shared" si="10"/>
        <v>7.741793920737595</v>
      </c>
      <c r="E714" s="520"/>
      <c r="F714" s="520"/>
      <c r="G714" s="520"/>
      <c r="H714" s="521"/>
    </row>
    <row r="715" spans="2:8" ht="11.5" customHeight="1">
      <c r="B715" s="515">
        <v>41431</v>
      </c>
      <c r="C715" s="516">
        <v>7.4155384520030498</v>
      </c>
      <c r="D715" s="517">
        <f t="shared" ref="D715:D778" si="11">$D$8</f>
        <v>7.741793920737595</v>
      </c>
      <c r="E715" s="517"/>
      <c r="F715" s="517"/>
      <c r="G715" s="517"/>
      <c r="H715" s="518"/>
    </row>
    <row r="716" spans="2:8" ht="11.5" customHeight="1">
      <c r="B716" s="515">
        <v>41432</v>
      </c>
      <c r="C716" s="519">
        <v>7.5462776893758896</v>
      </c>
      <c r="D716" s="520">
        <f t="shared" si="11"/>
        <v>7.741793920737595</v>
      </c>
      <c r="E716" s="520"/>
      <c r="F716" s="520"/>
      <c r="G716" s="520"/>
      <c r="H716" s="521"/>
    </row>
    <row r="717" spans="2:8" ht="11.5" customHeight="1">
      <c r="B717" s="515">
        <v>41433</v>
      </c>
      <c r="C717" s="516">
        <v>7.5462776893758896</v>
      </c>
      <c r="D717" s="517">
        <f t="shared" si="11"/>
        <v>7.741793920737595</v>
      </c>
      <c r="E717" s="517"/>
      <c r="F717" s="517"/>
      <c r="G717" s="517"/>
      <c r="H717" s="518"/>
    </row>
    <row r="718" spans="2:8" ht="11.5" customHeight="1">
      <c r="B718" s="515">
        <v>41434</v>
      </c>
      <c r="C718" s="519">
        <v>7.5462776893758896</v>
      </c>
      <c r="D718" s="520">
        <f t="shared" si="11"/>
        <v>7.741793920737595</v>
      </c>
      <c r="E718" s="520"/>
      <c r="F718" s="520"/>
      <c r="G718" s="520"/>
      <c r="H718" s="521"/>
    </row>
    <row r="719" spans="2:8" ht="11.5" customHeight="1">
      <c r="B719" s="515">
        <v>41435</v>
      </c>
      <c r="C719" s="516">
        <v>7.7478633134593098</v>
      </c>
      <c r="D719" s="517">
        <f t="shared" si="11"/>
        <v>7.741793920737595</v>
      </c>
      <c r="E719" s="517"/>
      <c r="F719" s="517"/>
      <c r="G719" s="517"/>
      <c r="H719" s="518"/>
    </row>
    <row r="720" spans="2:8" ht="11.5" customHeight="1">
      <c r="B720" s="515">
        <v>41436</v>
      </c>
      <c r="C720" s="519">
        <v>7.63032118790884</v>
      </c>
      <c r="D720" s="520">
        <f t="shared" si="11"/>
        <v>7.741793920737595</v>
      </c>
      <c r="E720" s="520"/>
      <c r="F720" s="520"/>
      <c r="G720" s="520"/>
      <c r="H720" s="521"/>
    </row>
    <row r="721" spans="2:8" ht="11.5" customHeight="1">
      <c r="B721" s="515">
        <v>41437</v>
      </c>
      <c r="C721" s="516">
        <v>7.5523302328878197</v>
      </c>
      <c r="D721" s="517">
        <f t="shared" si="11"/>
        <v>7.741793920737595</v>
      </c>
      <c r="E721" s="517"/>
      <c r="F721" s="517"/>
      <c r="G721" s="517"/>
      <c r="H721" s="518"/>
    </row>
    <row r="722" spans="2:8" ht="11.5" customHeight="1">
      <c r="B722" s="515">
        <v>41438</v>
      </c>
      <c r="C722" s="519">
        <v>7.5791760493354401</v>
      </c>
      <c r="D722" s="520">
        <f t="shared" si="11"/>
        <v>7.741793920737595</v>
      </c>
      <c r="E722" s="520"/>
      <c r="F722" s="520"/>
      <c r="G722" s="520"/>
      <c r="H722" s="521"/>
    </row>
    <row r="723" spans="2:8" ht="11.5" customHeight="1">
      <c r="B723" s="515">
        <v>41439</v>
      </c>
      <c r="C723" s="516">
        <v>7.6122224594371204</v>
      </c>
      <c r="D723" s="517">
        <f t="shared" si="11"/>
        <v>7.741793920737595</v>
      </c>
      <c r="E723" s="517"/>
      <c r="F723" s="517"/>
      <c r="G723" s="517"/>
      <c r="H723" s="518"/>
    </row>
    <row r="724" spans="2:8" ht="11.5" customHeight="1">
      <c r="B724" s="515">
        <v>41440</v>
      </c>
      <c r="C724" s="519">
        <v>7.6122224594371204</v>
      </c>
      <c r="D724" s="520">
        <f t="shared" si="11"/>
        <v>7.741793920737595</v>
      </c>
      <c r="E724" s="520"/>
      <c r="F724" s="520"/>
      <c r="G724" s="520"/>
      <c r="H724" s="521"/>
    </row>
    <row r="725" spans="2:8" ht="11.5" customHeight="1">
      <c r="B725" s="515">
        <v>41441</v>
      </c>
      <c r="C725" s="516">
        <v>7.6122224594371204</v>
      </c>
      <c r="D725" s="517">
        <f t="shared" si="11"/>
        <v>7.741793920737595</v>
      </c>
      <c r="E725" s="517"/>
      <c r="F725" s="517"/>
      <c r="G725" s="517"/>
      <c r="H725" s="518"/>
    </row>
    <row r="726" spans="2:8" ht="11.5" customHeight="1">
      <c r="B726" s="515">
        <v>41442</v>
      </c>
      <c r="C726" s="519">
        <v>7.7279483237817601</v>
      </c>
      <c r="D726" s="520">
        <f t="shared" si="11"/>
        <v>7.741793920737595</v>
      </c>
      <c r="E726" s="520"/>
      <c r="F726" s="520"/>
      <c r="G726" s="520"/>
      <c r="H726" s="521"/>
    </row>
    <row r="727" spans="2:8" ht="11.5" customHeight="1">
      <c r="B727" s="515">
        <v>41443</v>
      </c>
      <c r="C727" s="516">
        <v>7.7716881183131399</v>
      </c>
      <c r="D727" s="517">
        <f t="shared" si="11"/>
        <v>7.741793920737595</v>
      </c>
      <c r="E727" s="517"/>
      <c r="F727" s="517"/>
      <c r="G727" s="517"/>
      <c r="H727" s="518"/>
    </row>
    <row r="728" spans="2:8" ht="11.5" customHeight="1">
      <c r="B728" s="515">
        <v>41444</v>
      </c>
      <c r="C728" s="519">
        <v>7.8038738902357903</v>
      </c>
      <c r="D728" s="520">
        <f t="shared" si="11"/>
        <v>7.741793920737595</v>
      </c>
      <c r="E728" s="520"/>
      <c r="F728" s="520"/>
      <c r="G728" s="520"/>
      <c r="H728" s="521"/>
    </row>
    <row r="729" spans="2:8" ht="11.5" customHeight="1">
      <c r="B729" s="515">
        <v>41445</v>
      </c>
      <c r="C729" s="516">
        <v>7.6706976150581898</v>
      </c>
      <c r="D729" s="517">
        <f t="shared" si="11"/>
        <v>7.741793920737595</v>
      </c>
      <c r="E729" s="517"/>
      <c r="F729" s="517"/>
      <c r="G729" s="517"/>
      <c r="H729" s="518"/>
    </row>
    <row r="730" spans="2:8" ht="11.5" customHeight="1">
      <c r="B730" s="515">
        <v>41446</v>
      </c>
      <c r="C730" s="519">
        <v>7.75873414090354</v>
      </c>
      <c r="D730" s="520">
        <f t="shared" si="11"/>
        <v>7.741793920737595</v>
      </c>
      <c r="E730" s="520"/>
      <c r="F730" s="520"/>
      <c r="G730" s="520"/>
      <c r="H730" s="521"/>
    </row>
    <row r="731" spans="2:8" ht="11.5" customHeight="1">
      <c r="B731" s="515">
        <v>41447</v>
      </c>
      <c r="C731" s="516">
        <v>7.75873414090354</v>
      </c>
      <c r="D731" s="517">
        <f t="shared" si="11"/>
        <v>7.741793920737595</v>
      </c>
      <c r="E731" s="517"/>
      <c r="F731" s="517"/>
      <c r="G731" s="517"/>
      <c r="H731" s="518"/>
    </row>
    <row r="732" spans="2:8" ht="11.5" customHeight="1">
      <c r="B732" s="515">
        <v>41448</v>
      </c>
      <c r="C732" s="519">
        <v>7.75873414090354</v>
      </c>
      <c r="D732" s="520">
        <f t="shared" si="11"/>
        <v>7.741793920737595</v>
      </c>
      <c r="E732" s="520"/>
      <c r="F732" s="520"/>
      <c r="G732" s="520"/>
      <c r="H732" s="521"/>
    </row>
    <row r="733" spans="2:8" ht="11.5" customHeight="1">
      <c r="B733" s="515">
        <v>41449</v>
      </c>
      <c r="C733" s="516">
        <v>7.6556679907763998</v>
      </c>
      <c r="D733" s="517">
        <f t="shared" si="11"/>
        <v>7.741793920737595</v>
      </c>
      <c r="E733" s="517"/>
      <c r="F733" s="517"/>
      <c r="G733" s="517"/>
      <c r="H733" s="518"/>
    </row>
    <row r="734" spans="2:8" ht="11.5" customHeight="1">
      <c r="B734" s="515">
        <v>41450</v>
      </c>
      <c r="C734" s="519">
        <v>7.7945393709312096</v>
      </c>
      <c r="D734" s="520">
        <f t="shared" si="11"/>
        <v>7.741793920737595</v>
      </c>
      <c r="E734" s="520"/>
      <c r="F734" s="520"/>
      <c r="G734" s="520"/>
      <c r="H734" s="521"/>
    </row>
    <row r="735" spans="2:8" ht="11.5" customHeight="1">
      <c r="B735" s="515">
        <v>41451</v>
      </c>
      <c r="C735" s="516">
        <v>7.8739106225487099</v>
      </c>
      <c r="D735" s="517">
        <f t="shared" si="11"/>
        <v>7.741793920737595</v>
      </c>
      <c r="E735" s="517"/>
      <c r="F735" s="517"/>
      <c r="G735" s="517"/>
      <c r="H735" s="518"/>
    </row>
    <row r="736" spans="2:8" ht="11.5" customHeight="1">
      <c r="B736" s="515">
        <v>41452</v>
      </c>
      <c r="C736" s="519">
        <v>8.0005178063843196</v>
      </c>
      <c r="D736" s="520">
        <f t="shared" si="11"/>
        <v>7.741793920737595</v>
      </c>
      <c r="E736" s="520"/>
      <c r="F736" s="520"/>
      <c r="G736" s="520"/>
      <c r="H736" s="521"/>
    </row>
    <row r="737" spans="2:8" ht="11.5" customHeight="1">
      <c r="B737" s="515">
        <v>41453</v>
      </c>
      <c r="C737" s="516">
        <v>8.0116952581974399</v>
      </c>
      <c r="D737" s="517">
        <f t="shared" si="11"/>
        <v>7.741793920737595</v>
      </c>
      <c r="E737" s="517"/>
      <c r="F737" s="517"/>
      <c r="G737" s="517"/>
      <c r="H737" s="518"/>
    </row>
    <row r="738" spans="2:8" ht="11.5" customHeight="1">
      <c r="B738" s="515">
        <v>41454</v>
      </c>
      <c r="C738" s="519">
        <v>8.0116952581974399</v>
      </c>
      <c r="D738" s="520">
        <f t="shared" si="11"/>
        <v>7.741793920737595</v>
      </c>
      <c r="E738" s="520"/>
      <c r="F738" s="520"/>
      <c r="G738" s="520"/>
      <c r="H738" s="521"/>
    </row>
    <row r="739" spans="2:8" ht="11.5" customHeight="1">
      <c r="B739" s="515">
        <v>41455</v>
      </c>
      <c r="C739" s="516">
        <v>7.4458629048570799</v>
      </c>
      <c r="D739" s="517">
        <f t="shared" si="11"/>
        <v>7.741793920737595</v>
      </c>
      <c r="E739" s="517"/>
      <c r="F739" s="517"/>
      <c r="G739" s="517"/>
      <c r="H739" s="518"/>
    </row>
    <row r="740" spans="2:8" ht="11.5" customHeight="1">
      <c r="B740" s="515">
        <v>41456</v>
      </c>
      <c r="C740" s="519">
        <v>7.4748972470553801</v>
      </c>
      <c r="D740" s="520">
        <f t="shared" si="11"/>
        <v>7.741793920737595</v>
      </c>
      <c r="E740" s="520"/>
      <c r="F740" s="520"/>
      <c r="G740" s="520"/>
      <c r="H740" s="521"/>
    </row>
    <row r="741" spans="2:8" ht="11.5" customHeight="1">
      <c r="B741" s="515">
        <v>41457</v>
      </c>
      <c r="C741" s="516">
        <v>7.4302531227329496</v>
      </c>
      <c r="D741" s="517">
        <f t="shared" si="11"/>
        <v>7.741793920737595</v>
      </c>
      <c r="E741" s="517"/>
      <c r="F741" s="517"/>
      <c r="G741" s="517"/>
      <c r="H741" s="518"/>
    </row>
    <row r="742" spans="2:8" ht="11.5" customHeight="1">
      <c r="B742" s="515">
        <v>41458</v>
      </c>
      <c r="C742" s="519">
        <v>7.5047690561323597</v>
      </c>
      <c r="D742" s="520">
        <f t="shared" si="11"/>
        <v>7.741793920737595</v>
      </c>
      <c r="E742" s="520"/>
      <c r="F742" s="520"/>
      <c r="G742" s="520"/>
      <c r="H742" s="521"/>
    </row>
    <row r="743" spans="2:8" ht="11.5" customHeight="1">
      <c r="B743" s="515">
        <v>41459</v>
      </c>
      <c r="C743" s="516">
        <v>7.50687359879851</v>
      </c>
      <c r="D743" s="517">
        <f t="shared" si="11"/>
        <v>7.741793920737595</v>
      </c>
      <c r="E743" s="517"/>
      <c r="F743" s="517"/>
      <c r="G743" s="517"/>
      <c r="H743" s="518"/>
    </row>
    <row r="744" spans="2:8" ht="11.5" customHeight="1">
      <c r="B744" s="515">
        <v>41460</v>
      </c>
      <c r="C744" s="519">
        <v>7.5467128075165499</v>
      </c>
      <c r="D744" s="520">
        <f t="shared" si="11"/>
        <v>7.741793920737595</v>
      </c>
      <c r="E744" s="520"/>
      <c r="F744" s="520"/>
      <c r="G744" s="520"/>
      <c r="H744" s="521"/>
    </row>
    <row r="745" spans="2:8" ht="11.5" customHeight="1">
      <c r="B745" s="515">
        <v>41461</v>
      </c>
      <c r="C745" s="516">
        <v>7.5467128075165499</v>
      </c>
      <c r="D745" s="517">
        <f t="shared" si="11"/>
        <v>7.741793920737595</v>
      </c>
      <c r="E745" s="517"/>
      <c r="F745" s="517"/>
      <c r="G745" s="517"/>
      <c r="H745" s="518"/>
    </row>
    <row r="746" spans="2:8" ht="11.5" customHeight="1">
      <c r="B746" s="515">
        <v>41462</v>
      </c>
      <c r="C746" s="519">
        <v>7.5467128075165499</v>
      </c>
      <c r="D746" s="520">
        <f t="shared" si="11"/>
        <v>7.741793920737595</v>
      </c>
      <c r="E746" s="520"/>
      <c r="F746" s="520"/>
      <c r="G746" s="520"/>
      <c r="H746" s="521"/>
    </row>
    <row r="747" spans="2:8" ht="11.5" customHeight="1">
      <c r="B747" s="515">
        <v>41463</v>
      </c>
      <c r="C747" s="516">
        <v>7.5697098276431198</v>
      </c>
      <c r="D747" s="517">
        <f t="shared" si="11"/>
        <v>7.741793920737595</v>
      </c>
      <c r="E747" s="517"/>
      <c r="F747" s="517"/>
      <c r="G747" s="517"/>
      <c r="H747" s="518"/>
    </row>
    <row r="748" spans="2:8" ht="11.5" customHeight="1">
      <c r="B748" s="515">
        <v>41464</v>
      </c>
      <c r="C748" s="519">
        <v>7.6716160096974502</v>
      </c>
      <c r="D748" s="520">
        <f t="shared" si="11"/>
        <v>7.741793920737595</v>
      </c>
      <c r="E748" s="520"/>
      <c r="F748" s="520"/>
      <c r="G748" s="520"/>
      <c r="H748" s="521"/>
    </row>
    <row r="749" spans="2:8" ht="11.5" customHeight="1">
      <c r="B749" s="515">
        <v>41465</v>
      </c>
      <c r="C749" s="516">
        <v>7.7388806041270399</v>
      </c>
      <c r="D749" s="517">
        <f t="shared" si="11"/>
        <v>7.741793920737595</v>
      </c>
      <c r="E749" s="517"/>
      <c r="F749" s="517"/>
      <c r="G749" s="517"/>
      <c r="H749" s="518"/>
    </row>
    <row r="750" spans="2:8" ht="11.5" customHeight="1">
      <c r="B750" s="515">
        <v>41466</v>
      </c>
      <c r="C750" s="519">
        <v>7.7786874339670202</v>
      </c>
      <c r="D750" s="520">
        <f t="shared" si="11"/>
        <v>7.741793920737595</v>
      </c>
      <c r="E750" s="520"/>
      <c r="F750" s="520"/>
      <c r="G750" s="520"/>
      <c r="H750" s="521"/>
    </row>
    <row r="751" spans="2:8" ht="11.5" customHeight="1">
      <c r="B751" s="515">
        <v>41467</v>
      </c>
      <c r="C751" s="516">
        <v>7.8386957624871698</v>
      </c>
      <c r="D751" s="517">
        <f t="shared" si="11"/>
        <v>7.741793920737595</v>
      </c>
      <c r="E751" s="517"/>
      <c r="F751" s="517"/>
      <c r="G751" s="517"/>
      <c r="H751" s="518"/>
    </row>
    <row r="752" spans="2:8" ht="11.5" customHeight="1">
      <c r="B752" s="515">
        <v>41468</v>
      </c>
      <c r="C752" s="519">
        <v>7.8386957624871698</v>
      </c>
      <c r="D752" s="520">
        <f t="shared" si="11"/>
        <v>7.741793920737595</v>
      </c>
      <c r="E752" s="520"/>
      <c r="F752" s="520"/>
      <c r="G752" s="520"/>
      <c r="H752" s="521"/>
    </row>
    <row r="753" spans="2:8" ht="11.5" customHeight="1">
      <c r="B753" s="515">
        <v>41469</v>
      </c>
      <c r="C753" s="516">
        <v>7.8386957624871698</v>
      </c>
      <c r="D753" s="517">
        <f t="shared" si="11"/>
        <v>7.741793920737595</v>
      </c>
      <c r="E753" s="517"/>
      <c r="F753" s="517"/>
      <c r="G753" s="517"/>
      <c r="H753" s="518"/>
    </row>
    <row r="754" spans="2:8" ht="11.5" customHeight="1">
      <c r="B754" s="515">
        <v>41470</v>
      </c>
      <c r="C754" s="519">
        <v>7.9169619423585802</v>
      </c>
      <c r="D754" s="520">
        <f t="shared" si="11"/>
        <v>7.741793920737595</v>
      </c>
      <c r="E754" s="520"/>
      <c r="F754" s="520"/>
      <c r="G754" s="520"/>
      <c r="H754" s="521"/>
    </row>
    <row r="755" spans="2:8" ht="11.5" customHeight="1">
      <c r="B755" s="515">
        <v>41471</v>
      </c>
      <c r="C755" s="516">
        <v>7.86780677738978</v>
      </c>
      <c r="D755" s="517">
        <f t="shared" si="11"/>
        <v>7.741793920737595</v>
      </c>
      <c r="E755" s="517"/>
      <c r="F755" s="517"/>
      <c r="G755" s="517"/>
      <c r="H755" s="518"/>
    </row>
    <row r="756" spans="2:8" ht="11.5" customHeight="1">
      <c r="B756" s="515">
        <v>41472</v>
      </c>
      <c r="C756" s="519">
        <v>7.9658081750825902</v>
      </c>
      <c r="D756" s="520">
        <f t="shared" si="11"/>
        <v>7.741793920737595</v>
      </c>
      <c r="E756" s="520"/>
      <c r="F756" s="520"/>
      <c r="G756" s="520"/>
      <c r="H756" s="521"/>
    </row>
    <row r="757" spans="2:8" ht="11.5" customHeight="1">
      <c r="B757" s="515">
        <v>41473</v>
      </c>
      <c r="C757" s="516">
        <v>7.9118659319929296</v>
      </c>
      <c r="D757" s="517">
        <f t="shared" si="11"/>
        <v>7.741793920737595</v>
      </c>
      <c r="E757" s="517"/>
      <c r="F757" s="517"/>
      <c r="G757" s="517"/>
      <c r="H757" s="518"/>
    </row>
    <row r="758" spans="2:8" ht="11.5" customHeight="1">
      <c r="B758" s="515">
        <v>41474</v>
      </c>
      <c r="C758" s="519">
        <v>7.8813640929045299</v>
      </c>
      <c r="D758" s="520">
        <f t="shared" si="11"/>
        <v>7.741793920737595</v>
      </c>
      <c r="E758" s="520"/>
      <c r="F758" s="520"/>
      <c r="G758" s="520"/>
      <c r="H758" s="521"/>
    </row>
    <row r="759" spans="2:8" ht="11.5" customHeight="1">
      <c r="B759" s="515">
        <v>41475</v>
      </c>
      <c r="C759" s="516">
        <v>7.8813640929045299</v>
      </c>
      <c r="D759" s="517">
        <f t="shared" si="11"/>
        <v>7.741793920737595</v>
      </c>
      <c r="E759" s="517"/>
      <c r="F759" s="517"/>
      <c r="G759" s="517"/>
      <c r="H759" s="518"/>
    </row>
    <row r="760" spans="2:8" ht="11.5" customHeight="1">
      <c r="B760" s="515">
        <v>41476</v>
      </c>
      <c r="C760" s="519">
        <v>7.8813640929045299</v>
      </c>
      <c r="D760" s="520">
        <f t="shared" si="11"/>
        <v>7.741793920737595</v>
      </c>
      <c r="E760" s="520"/>
      <c r="F760" s="520"/>
      <c r="G760" s="520"/>
      <c r="H760" s="521"/>
    </row>
    <row r="761" spans="2:8" ht="11.5" customHeight="1">
      <c r="B761" s="515">
        <v>41477</v>
      </c>
      <c r="C761" s="516">
        <v>7.8939029267460201</v>
      </c>
      <c r="D761" s="517">
        <f t="shared" si="11"/>
        <v>7.741793920737595</v>
      </c>
      <c r="E761" s="517"/>
      <c r="F761" s="517"/>
      <c r="G761" s="517"/>
      <c r="H761" s="518"/>
    </row>
    <row r="762" spans="2:8" ht="11.5" customHeight="1">
      <c r="B762" s="515">
        <v>41478</v>
      </c>
      <c r="C762" s="519">
        <v>7.9031604973023102</v>
      </c>
      <c r="D762" s="520">
        <f t="shared" si="11"/>
        <v>7.741793920737595</v>
      </c>
      <c r="E762" s="520"/>
      <c r="F762" s="520"/>
      <c r="G762" s="520"/>
      <c r="H762" s="521"/>
    </row>
    <row r="763" spans="2:8" ht="11.5" customHeight="1">
      <c r="B763" s="515">
        <v>41479</v>
      </c>
      <c r="C763" s="516">
        <v>7.9763768949251697</v>
      </c>
      <c r="D763" s="517">
        <f t="shared" si="11"/>
        <v>7.741793920737595</v>
      </c>
      <c r="E763" s="517"/>
      <c r="F763" s="517"/>
      <c r="G763" s="517"/>
      <c r="H763" s="518"/>
    </row>
    <row r="764" spans="2:8" ht="11.5" customHeight="1">
      <c r="B764" s="515">
        <v>41480</v>
      </c>
      <c r="C764" s="519">
        <v>9.1146623883408697</v>
      </c>
      <c r="D764" s="520">
        <f t="shared" si="11"/>
        <v>7.741793920737595</v>
      </c>
      <c r="E764" s="520"/>
      <c r="F764" s="520"/>
      <c r="G764" s="520"/>
      <c r="H764" s="521"/>
    </row>
    <row r="765" spans="2:8" ht="11.5" customHeight="1">
      <c r="B765" s="515">
        <v>41481</v>
      </c>
      <c r="C765" s="516">
        <v>9.0765414647309903</v>
      </c>
      <c r="D765" s="517">
        <f t="shared" si="11"/>
        <v>7.741793920737595</v>
      </c>
      <c r="E765" s="517"/>
      <c r="F765" s="517"/>
      <c r="G765" s="517"/>
      <c r="H765" s="518"/>
    </row>
    <row r="766" spans="2:8" ht="11.5" customHeight="1">
      <c r="B766" s="515">
        <v>41482</v>
      </c>
      <c r="C766" s="519">
        <v>9.0765414647309903</v>
      </c>
      <c r="D766" s="520">
        <f t="shared" si="11"/>
        <v>7.741793920737595</v>
      </c>
      <c r="E766" s="520"/>
      <c r="F766" s="520"/>
      <c r="G766" s="520"/>
      <c r="H766" s="521"/>
    </row>
    <row r="767" spans="2:8" ht="11.5" customHeight="1">
      <c r="B767" s="515">
        <v>41483</v>
      </c>
      <c r="C767" s="516">
        <v>9.0765414647309903</v>
      </c>
      <c r="D767" s="517">
        <f t="shared" si="11"/>
        <v>7.741793920737595</v>
      </c>
      <c r="E767" s="517"/>
      <c r="F767" s="517"/>
      <c r="G767" s="517"/>
      <c r="H767" s="518"/>
    </row>
    <row r="768" spans="2:8" ht="11.5" customHeight="1">
      <c r="B768" s="515">
        <v>41484</v>
      </c>
      <c r="C768" s="519">
        <v>9.2255359763465208</v>
      </c>
      <c r="D768" s="520">
        <f t="shared" si="11"/>
        <v>7.741793920737595</v>
      </c>
      <c r="E768" s="520"/>
      <c r="F768" s="520"/>
      <c r="G768" s="520"/>
      <c r="H768" s="521"/>
    </row>
    <row r="769" spans="2:8" ht="11.5" customHeight="1">
      <c r="B769" s="515">
        <v>41485</v>
      </c>
      <c r="C769" s="516">
        <v>9.4979455088175495</v>
      </c>
      <c r="D769" s="517">
        <f t="shared" si="11"/>
        <v>7.741793920737595</v>
      </c>
      <c r="E769" s="517"/>
      <c r="F769" s="517"/>
      <c r="G769" s="517"/>
      <c r="H769" s="518"/>
    </row>
    <row r="770" spans="2:8" ht="11.5" customHeight="1">
      <c r="B770" s="515">
        <v>41486</v>
      </c>
      <c r="C770" s="519">
        <v>9.4222957018852007</v>
      </c>
      <c r="D770" s="520">
        <f t="shared" si="11"/>
        <v>7.741793920737595</v>
      </c>
      <c r="E770" s="520"/>
      <c r="F770" s="520"/>
      <c r="G770" s="520"/>
      <c r="H770" s="521"/>
    </row>
    <row r="771" spans="2:8" ht="11.5" customHeight="1">
      <c r="B771" s="515">
        <v>41487</v>
      </c>
      <c r="C771" s="516">
        <v>9.6603464026984405</v>
      </c>
      <c r="D771" s="517">
        <f t="shared" si="11"/>
        <v>7.741793920737595</v>
      </c>
      <c r="E771" s="517"/>
      <c r="F771" s="517"/>
      <c r="G771" s="517"/>
      <c r="H771" s="518"/>
    </row>
    <row r="772" spans="2:8" ht="11.5" customHeight="1">
      <c r="B772" s="515">
        <v>41488</v>
      </c>
      <c r="C772" s="519">
        <v>9.8168680796157997</v>
      </c>
      <c r="D772" s="520">
        <f t="shared" si="11"/>
        <v>7.741793920737595</v>
      </c>
      <c r="E772" s="520"/>
      <c r="F772" s="520"/>
      <c r="G772" s="520"/>
      <c r="H772" s="521"/>
    </row>
    <row r="773" spans="2:8" ht="11.5" customHeight="1">
      <c r="B773" s="515">
        <v>41489</v>
      </c>
      <c r="C773" s="516">
        <v>9.8168680796157997</v>
      </c>
      <c r="D773" s="517">
        <f t="shared" si="11"/>
        <v>7.741793920737595</v>
      </c>
      <c r="E773" s="517"/>
      <c r="F773" s="517"/>
      <c r="G773" s="517"/>
      <c r="H773" s="518"/>
    </row>
    <row r="774" spans="2:8" ht="11.5" customHeight="1">
      <c r="B774" s="515">
        <v>41490</v>
      </c>
      <c r="C774" s="519">
        <v>9.8168680796157997</v>
      </c>
      <c r="D774" s="520">
        <f t="shared" si="11"/>
        <v>7.741793920737595</v>
      </c>
      <c r="E774" s="520"/>
      <c r="F774" s="520"/>
      <c r="G774" s="520"/>
      <c r="H774" s="521"/>
    </row>
    <row r="775" spans="2:8" ht="11.5" customHeight="1">
      <c r="B775" s="515">
        <v>41491</v>
      </c>
      <c r="C775" s="516">
        <v>9.9892792410489992</v>
      </c>
      <c r="D775" s="517">
        <f t="shared" si="11"/>
        <v>7.741793920737595</v>
      </c>
      <c r="E775" s="517"/>
      <c r="F775" s="517"/>
      <c r="G775" s="517"/>
      <c r="H775" s="518"/>
    </row>
    <row r="776" spans="2:8" ht="11.5" customHeight="1">
      <c r="B776" s="515">
        <v>41492</v>
      </c>
      <c r="C776" s="519">
        <v>9.8673079217073898</v>
      </c>
      <c r="D776" s="520">
        <f t="shared" si="11"/>
        <v>7.741793920737595</v>
      </c>
      <c r="E776" s="520"/>
      <c r="F776" s="520"/>
      <c r="G776" s="520"/>
      <c r="H776" s="521"/>
    </row>
    <row r="777" spans="2:8" ht="11.5" customHeight="1">
      <c r="B777" s="515">
        <v>41493</v>
      </c>
      <c r="C777" s="516">
        <v>9.8311152290525197</v>
      </c>
      <c r="D777" s="517">
        <f t="shared" si="11"/>
        <v>7.741793920737595</v>
      </c>
      <c r="E777" s="517"/>
      <c r="F777" s="517"/>
      <c r="G777" s="517"/>
      <c r="H777" s="518"/>
    </row>
    <row r="778" spans="2:8" ht="11.5" customHeight="1">
      <c r="B778" s="515">
        <v>41494</v>
      </c>
      <c r="C778" s="519">
        <v>9.9291810961774996</v>
      </c>
      <c r="D778" s="520">
        <f t="shared" si="11"/>
        <v>7.741793920737595</v>
      </c>
      <c r="E778" s="520"/>
      <c r="F778" s="520"/>
      <c r="G778" s="520"/>
      <c r="H778" s="521"/>
    </row>
    <row r="779" spans="2:8" ht="11.5" customHeight="1">
      <c r="B779" s="515">
        <v>41495</v>
      </c>
      <c r="C779" s="516">
        <v>10.0001567037729</v>
      </c>
      <c r="D779" s="517">
        <f t="shared" ref="D779:D842" si="12">$D$8</f>
        <v>7.741793920737595</v>
      </c>
      <c r="E779" s="517"/>
      <c r="F779" s="517"/>
      <c r="G779" s="517"/>
      <c r="H779" s="518"/>
    </row>
    <row r="780" spans="2:8" ht="11.5" customHeight="1">
      <c r="B780" s="515">
        <v>41496</v>
      </c>
      <c r="C780" s="519">
        <v>10.0001567037729</v>
      </c>
      <c r="D780" s="520">
        <f t="shared" si="12"/>
        <v>7.741793920737595</v>
      </c>
      <c r="E780" s="520"/>
      <c r="F780" s="520"/>
      <c r="G780" s="520"/>
      <c r="H780" s="521"/>
    </row>
    <row r="781" spans="2:8" ht="11.5" customHeight="1">
      <c r="B781" s="515">
        <v>41497</v>
      </c>
      <c r="C781" s="516">
        <v>10.0001567037729</v>
      </c>
      <c r="D781" s="517">
        <f t="shared" si="12"/>
        <v>7.741793920737595</v>
      </c>
      <c r="E781" s="517"/>
      <c r="F781" s="517"/>
      <c r="G781" s="517"/>
      <c r="H781" s="518"/>
    </row>
    <row r="782" spans="2:8" ht="11.5" customHeight="1">
      <c r="B782" s="515">
        <v>41498</v>
      </c>
      <c r="C782" s="519">
        <v>9.9937276932126693</v>
      </c>
      <c r="D782" s="520">
        <f t="shared" si="12"/>
        <v>7.741793920737595</v>
      </c>
      <c r="E782" s="520"/>
      <c r="F782" s="520"/>
      <c r="G782" s="520"/>
      <c r="H782" s="521"/>
    </row>
    <row r="783" spans="2:8" ht="11.5" customHeight="1">
      <c r="B783" s="515">
        <v>41499</v>
      </c>
      <c r="C783" s="516">
        <v>9.8234005007320899</v>
      </c>
      <c r="D783" s="517">
        <f t="shared" si="12"/>
        <v>7.741793920737595</v>
      </c>
      <c r="E783" s="517"/>
      <c r="F783" s="517"/>
      <c r="G783" s="517"/>
      <c r="H783" s="518"/>
    </row>
    <row r="784" spans="2:8" ht="11.5" customHeight="1">
      <c r="B784" s="515">
        <v>41500</v>
      </c>
      <c r="C784" s="519">
        <v>9.7571202677377808</v>
      </c>
      <c r="D784" s="520">
        <f t="shared" si="12"/>
        <v>7.741793920737595</v>
      </c>
      <c r="E784" s="520"/>
      <c r="F784" s="520"/>
      <c r="G784" s="520"/>
      <c r="H784" s="521"/>
    </row>
    <row r="785" spans="2:8" ht="11.5" customHeight="1">
      <c r="B785" s="515">
        <v>41501</v>
      </c>
      <c r="C785" s="516">
        <v>9.6075163994171202</v>
      </c>
      <c r="D785" s="517">
        <f t="shared" si="12"/>
        <v>7.741793920737595</v>
      </c>
      <c r="E785" s="517"/>
      <c r="F785" s="517"/>
      <c r="G785" s="517"/>
      <c r="H785" s="518"/>
    </row>
    <row r="786" spans="2:8" ht="11.5" customHeight="1">
      <c r="B786" s="515">
        <v>41502</v>
      </c>
      <c r="C786" s="519">
        <v>9.7005758124457895</v>
      </c>
      <c r="D786" s="520">
        <f t="shared" si="12"/>
        <v>7.741793920737595</v>
      </c>
      <c r="E786" s="520"/>
      <c r="F786" s="520"/>
      <c r="G786" s="520"/>
      <c r="H786" s="521"/>
    </row>
    <row r="787" spans="2:8" ht="11.5" customHeight="1">
      <c r="B787" s="515">
        <v>41503</v>
      </c>
      <c r="C787" s="516">
        <v>9.7005758124457895</v>
      </c>
      <c r="D787" s="517">
        <f t="shared" si="12"/>
        <v>7.741793920737595</v>
      </c>
      <c r="E787" s="517"/>
      <c r="F787" s="517"/>
      <c r="G787" s="517"/>
      <c r="H787" s="518"/>
    </row>
    <row r="788" spans="2:8" ht="11.5" customHeight="1">
      <c r="B788" s="515">
        <v>41504</v>
      </c>
      <c r="C788" s="519">
        <v>9.7005758124457895</v>
      </c>
      <c r="D788" s="520">
        <f t="shared" si="12"/>
        <v>7.741793920737595</v>
      </c>
      <c r="E788" s="520"/>
      <c r="F788" s="520"/>
      <c r="G788" s="520"/>
      <c r="H788" s="521"/>
    </row>
    <row r="789" spans="2:8" ht="11.5" customHeight="1">
      <c r="B789" s="515">
        <v>41505</v>
      </c>
      <c r="C789" s="516">
        <v>9.7318912675048406</v>
      </c>
      <c r="D789" s="517">
        <f t="shared" si="12"/>
        <v>7.741793920737595</v>
      </c>
      <c r="E789" s="517"/>
      <c r="F789" s="517"/>
      <c r="G789" s="517"/>
      <c r="H789" s="518"/>
    </row>
    <row r="790" spans="2:8" ht="11.5" customHeight="1">
      <c r="B790" s="515">
        <v>41506</v>
      </c>
      <c r="C790" s="519">
        <v>9.7975280018710205</v>
      </c>
      <c r="D790" s="520">
        <f t="shared" si="12"/>
        <v>7.741793920737595</v>
      </c>
      <c r="E790" s="520"/>
      <c r="F790" s="520"/>
      <c r="G790" s="520"/>
      <c r="H790" s="521"/>
    </row>
    <row r="791" spans="2:8" ht="11.5" customHeight="1">
      <c r="B791" s="515">
        <v>41507</v>
      </c>
      <c r="C791" s="516">
        <v>9.8034372691922709</v>
      </c>
      <c r="D791" s="517">
        <f t="shared" si="12"/>
        <v>7.741793920737595</v>
      </c>
      <c r="E791" s="517"/>
      <c r="F791" s="517"/>
      <c r="G791" s="517"/>
      <c r="H791" s="518"/>
    </row>
    <row r="792" spans="2:8" ht="11.5" customHeight="1">
      <c r="B792" s="515">
        <v>41508</v>
      </c>
      <c r="C792" s="519">
        <v>9.8944940707345008</v>
      </c>
      <c r="D792" s="520">
        <f t="shared" si="12"/>
        <v>7.741793920737595</v>
      </c>
      <c r="E792" s="520"/>
      <c r="F792" s="520"/>
      <c r="G792" s="520"/>
      <c r="H792" s="521"/>
    </row>
    <row r="793" spans="2:8" ht="11.5" customHeight="1">
      <c r="B793" s="515">
        <v>41509</v>
      </c>
      <c r="C793" s="516">
        <v>10.185635812816599</v>
      </c>
      <c r="D793" s="517">
        <f t="shared" si="12"/>
        <v>7.741793920737595</v>
      </c>
      <c r="E793" s="517"/>
      <c r="F793" s="517"/>
      <c r="G793" s="517"/>
      <c r="H793" s="518"/>
    </row>
    <row r="794" spans="2:8" ht="11.5" customHeight="1">
      <c r="B794" s="515">
        <v>41510</v>
      </c>
      <c r="C794" s="519">
        <v>10.185635812816599</v>
      </c>
      <c r="D794" s="520">
        <f t="shared" si="12"/>
        <v>7.741793920737595</v>
      </c>
      <c r="E794" s="520"/>
      <c r="F794" s="520"/>
      <c r="G794" s="520"/>
      <c r="H794" s="521"/>
    </row>
    <row r="795" spans="2:8" ht="11.5" customHeight="1">
      <c r="B795" s="515">
        <v>41511</v>
      </c>
      <c r="C795" s="516">
        <v>10.185635812816599</v>
      </c>
      <c r="D795" s="517">
        <f t="shared" si="12"/>
        <v>7.741793920737595</v>
      </c>
      <c r="E795" s="517"/>
      <c r="F795" s="517"/>
      <c r="G795" s="517"/>
      <c r="H795" s="518"/>
    </row>
    <row r="796" spans="2:8" ht="11.5" customHeight="1">
      <c r="B796" s="515">
        <v>41512</v>
      </c>
      <c r="C796" s="519">
        <v>10.3347316886131</v>
      </c>
      <c r="D796" s="520">
        <f t="shared" si="12"/>
        <v>7.741793920737595</v>
      </c>
      <c r="E796" s="520"/>
      <c r="F796" s="520"/>
      <c r="G796" s="520"/>
      <c r="H796" s="521"/>
    </row>
    <row r="797" spans="2:8" ht="11.5" customHeight="1">
      <c r="B797" s="515">
        <v>41513</v>
      </c>
      <c r="C797" s="516">
        <v>10.0063589488733</v>
      </c>
      <c r="D797" s="517">
        <f t="shared" si="12"/>
        <v>7.741793920737595</v>
      </c>
      <c r="E797" s="517"/>
      <c r="F797" s="517"/>
      <c r="G797" s="517"/>
      <c r="H797" s="518"/>
    </row>
    <row r="798" spans="2:8" ht="11.5" customHeight="1">
      <c r="B798" s="515">
        <v>41514</v>
      </c>
      <c r="C798" s="519">
        <v>10.138050531253199</v>
      </c>
      <c r="D798" s="520">
        <f t="shared" si="12"/>
        <v>7.741793920737595</v>
      </c>
      <c r="E798" s="520"/>
      <c r="F798" s="520"/>
      <c r="G798" s="520"/>
      <c r="H798" s="521"/>
    </row>
    <row r="799" spans="2:8" ht="11.5" customHeight="1">
      <c r="B799" s="515">
        <v>41515</v>
      </c>
      <c r="C799" s="516">
        <v>10.3285429632357</v>
      </c>
      <c r="D799" s="517">
        <f t="shared" si="12"/>
        <v>7.741793920737595</v>
      </c>
      <c r="E799" s="517"/>
      <c r="F799" s="517"/>
      <c r="G799" s="517"/>
      <c r="H799" s="518"/>
    </row>
    <row r="800" spans="2:8" ht="11.5" customHeight="1">
      <c r="B800" s="515">
        <v>41516</v>
      </c>
      <c r="C800" s="519">
        <v>10.3268366325101</v>
      </c>
      <c r="D800" s="520">
        <f t="shared" si="12"/>
        <v>7.741793920737595</v>
      </c>
      <c r="E800" s="520"/>
      <c r="F800" s="520"/>
      <c r="G800" s="520"/>
      <c r="H800" s="521"/>
    </row>
    <row r="801" spans="2:8" ht="11.5" customHeight="1">
      <c r="B801" s="515">
        <v>41517</v>
      </c>
      <c r="C801" s="516">
        <v>10.3268366325101</v>
      </c>
      <c r="D801" s="517">
        <f t="shared" si="12"/>
        <v>7.741793920737595</v>
      </c>
      <c r="E801" s="517"/>
      <c r="F801" s="517"/>
      <c r="G801" s="517"/>
      <c r="H801" s="518"/>
    </row>
    <row r="802" spans="2:8" ht="11.5" customHeight="1">
      <c r="B802" s="515">
        <v>41518</v>
      </c>
      <c r="C802" s="519">
        <v>10.3268366325101</v>
      </c>
      <c r="D802" s="520">
        <f t="shared" si="12"/>
        <v>7.741793920737595</v>
      </c>
      <c r="E802" s="520"/>
      <c r="F802" s="520"/>
      <c r="G802" s="520"/>
      <c r="H802" s="521"/>
    </row>
    <row r="803" spans="2:8" ht="11.5" customHeight="1">
      <c r="B803" s="515">
        <v>41519</v>
      </c>
      <c r="C803" s="516">
        <v>10.330102664260901</v>
      </c>
      <c r="D803" s="517">
        <f t="shared" si="12"/>
        <v>7.741793920737595</v>
      </c>
      <c r="E803" s="517"/>
      <c r="F803" s="517"/>
      <c r="G803" s="517"/>
      <c r="H803" s="518"/>
    </row>
    <row r="804" spans="2:8" ht="11.5" customHeight="1">
      <c r="B804" s="515">
        <v>41520</v>
      </c>
      <c r="C804" s="519">
        <v>10.438433492710599</v>
      </c>
      <c r="D804" s="520">
        <f t="shared" si="12"/>
        <v>7.741793920737595</v>
      </c>
      <c r="E804" s="520"/>
      <c r="F804" s="520"/>
      <c r="G804" s="520"/>
      <c r="H804" s="521"/>
    </row>
    <row r="805" spans="2:8" ht="11.5" customHeight="1">
      <c r="B805" s="515">
        <v>41521</v>
      </c>
      <c r="C805" s="516">
        <v>10.466835188533899</v>
      </c>
      <c r="D805" s="517">
        <f t="shared" si="12"/>
        <v>7.741793920737595</v>
      </c>
      <c r="E805" s="517"/>
      <c r="F805" s="517"/>
      <c r="G805" s="517"/>
      <c r="H805" s="518"/>
    </row>
    <row r="806" spans="2:8" ht="11.5" customHeight="1">
      <c r="B806" s="515">
        <v>41522</v>
      </c>
      <c r="C806" s="519">
        <v>10.633787503663401</v>
      </c>
      <c r="D806" s="520">
        <f t="shared" si="12"/>
        <v>7.741793920737595</v>
      </c>
      <c r="E806" s="520"/>
      <c r="F806" s="520"/>
      <c r="G806" s="520"/>
      <c r="H806" s="521"/>
    </row>
    <row r="807" spans="2:8" ht="11.5" customHeight="1">
      <c r="B807" s="515">
        <v>41523</v>
      </c>
      <c r="C807" s="516">
        <v>10.8598381588529</v>
      </c>
      <c r="D807" s="517">
        <f t="shared" si="12"/>
        <v>7.741793920737595</v>
      </c>
      <c r="E807" s="517"/>
      <c r="F807" s="517"/>
      <c r="G807" s="517"/>
      <c r="H807" s="518"/>
    </row>
    <row r="808" spans="2:8" ht="11.5" customHeight="1">
      <c r="B808" s="515">
        <v>41524</v>
      </c>
      <c r="C808" s="519">
        <v>10.8598381588529</v>
      </c>
      <c r="D808" s="520">
        <f t="shared" si="12"/>
        <v>7.741793920737595</v>
      </c>
      <c r="E808" s="520"/>
      <c r="F808" s="520"/>
      <c r="G808" s="520"/>
      <c r="H808" s="521"/>
    </row>
    <row r="809" spans="2:8" ht="11.5" customHeight="1">
      <c r="B809" s="515">
        <v>41525</v>
      </c>
      <c r="C809" s="516">
        <v>10.8598381588529</v>
      </c>
      <c r="D809" s="517">
        <f t="shared" si="12"/>
        <v>7.741793920737595</v>
      </c>
      <c r="E809" s="517"/>
      <c r="F809" s="517"/>
      <c r="G809" s="517"/>
      <c r="H809" s="518"/>
    </row>
    <row r="810" spans="2:8" ht="11.5" customHeight="1">
      <c r="B810" s="515">
        <v>41526</v>
      </c>
      <c r="C810" s="519">
        <v>11.0035276079916</v>
      </c>
      <c r="D810" s="520">
        <f t="shared" si="12"/>
        <v>7.741793920737595</v>
      </c>
      <c r="E810" s="520"/>
      <c r="F810" s="520"/>
      <c r="G810" s="520"/>
      <c r="H810" s="521"/>
    </row>
    <row r="811" spans="2:8" ht="11.5" customHeight="1">
      <c r="B811" s="515">
        <v>41527</v>
      </c>
      <c r="C811" s="516">
        <v>11.0050157679142</v>
      </c>
      <c r="D811" s="517">
        <f t="shared" si="12"/>
        <v>7.741793920737595</v>
      </c>
      <c r="E811" s="517"/>
      <c r="F811" s="517"/>
      <c r="G811" s="517"/>
      <c r="H811" s="518"/>
    </row>
    <row r="812" spans="2:8" ht="11.5" customHeight="1">
      <c r="B812" s="515">
        <v>41528</v>
      </c>
      <c r="C812" s="519">
        <v>11.2314883687228</v>
      </c>
      <c r="D812" s="520">
        <f t="shared" si="12"/>
        <v>7.741793920737595</v>
      </c>
      <c r="E812" s="520"/>
      <c r="F812" s="520"/>
      <c r="G812" s="520"/>
      <c r="H812" s="521"/>
    </row>
    <row r="813" spans="2:8" ht="11.5" customHeight="1">
      <c r="B813" s="515">
        <v>41529</v>
      </c>
      <c r="C813" s="516">
        <v>11.1828484743848</v>
      </c>
      <c r="D813" s="517">
        <f t="shared" si="12"/>
        <v>7.741793920737595</v>
      </c>
      <c r="E813" s="517"/>
      <c r="F813" s="517"/>
      <c r="G813" s="517"/>
      <c r="H813" s="518"/>
    </row>
    <row r="814" spans="2:8" ht="11.5" customHeight="1">
      <c r="B814" s="515">
        <v>41530</v>
      </c>
      <c r="C814" s="519">
        <v>11.1150176070306</v>
      </c>
      <c r="D814" s="520">
        <f t="shared" si="12"/>
        <v>7.741793920737595</v>
      </c>
      <c r="E814" s="520"/>
      <c r="F814" s="520"/>
      <c r="G814" s="520"/>
      <c r="H814" s="521"/>
    </row>
    <row r="815" spans="2:8" ht="11.5" customHeight="1">
      <c r="B815" s="515">
        <v>41531</v>
      </c>
      <c r="C815" s="516">
        <v>11.1150176070306</v>
      </c>
      <c r="D815" s="517">
        <f t="shared" si="12"/>
        <v>7.741793920737595</v>
      </c>
      <c r="E815" s="517"/>
      <c r="F815" s="517"/>
      <c r="G815" s="517"/>
      <c r="H815" s="518"/>
    </row>
    <row r="816" spans="2:8" ht="11.5" customHeight="1">
      <c r="B816" s="515">
        <v>41532</v>
      </c>
      <c r="C816" s="519">
        <v>11.1150176070306</v>
      </c>
      <c r="D816" s="520">
        <f t="shared" si="12"/>
        <v>7.741793920737595</v>
      </c>
      <c r="E816" s="520"/>
      <c r="F816" s="520"/>
      <c r="G816" s="520"/>
      <c r="H816" s="521"/>
    </row>
    <row r="817" spans="2:8" ht="11.5" customHeight="1">
      <c r="B817" s="515">
        <v>41533</v>
      </c>
      <c r="C817" s="516">
        <v>10.847815287820801</v>
      </c>
      <c r="D817" s="517">
        <f t="shared" si="12"/>
        <v>7.741793920737595</v>
      </c>
      <c r="E817" s="517"/>
      <c r="F817" s="517"/>
      <c r="G817" s="517"/>
      <c r="H817" s="518"/>
    </row>
    <row r="818" spans="2:8" ht="11.5" customHeight="1">
      <c r="B818" s="515">
        <v>41534</v>
      </c>
      <c r="C818" s="519">
        <v>11.270409627331199</v>
      </c>
      <c r="D818" s="520">
        <f t="shared" si="12"/>
        <v>7.741793920737595</v>
      </c>
      <c r="E818" s="520"/>
      <c r="F818" s="520"/>
      <c r="G818" s="520"/>
      <c r="H818" s="521"/>
    </row>
    <row r="819" spans="2:8" ht="11.5" customHeight="1">
      <c r="B819" s="515">
        <v>41535</v>
      </c>
      <c r="C819" s="516">
        <v>11.4275289672202</v>
      </c>
      <c r="D819" s="517">
        <f t="shared" si="12"/>
        <v>7.741793920737595</v>
      </c>
      <c r="E819" s="517"/>
      <c r="F819" s="517"/>
      <c r="G819" s="517"/>
      <c r="H819" s="518"/>
    </row>
    <row r="820" spans="2:8" ht="11.5" customHeight="1">
      <c r="B820" s="515">
        <v>41536</v>
      </c>
      <c r="C820" s="519">
        <v>11.6307063857275</v>
      </c>
      <c r="D820" s="520">
        <f t="shared" si="12"/>
        <v>7.741793920737595</v>
      </c>
      <c r="E820" s="520"/>
      <c r="F820" s="520"/>
      <c r="G820" s="520"/>
      <c r="H820" s="521"/>
    </row>
    <row r="821" spans="2:8" ht="11.5" customHeight="1">
      <c r="B821" s="515">
        <v>41537</v>
      </c>
      <c r="C821" s="516">
        <v>11.7983179282334</v>
      </c>
      <c r="D821" s="517">
        <f t="shared" si="12"/>
        <v>7.741793920737595</v>
      </c>
      <c r="E821" s="517"/>
      <c r="F821" s="517"/>
      <c r="G821" s="517"/>
      <c r="H821" s="518"/>
    </row>
    <row r="822" spans="2:8" ht="11.5" customHeight="1">
      <c r="B822" s="515">
        <v>41538</v>
      </c>
      <c r="C822" s="519">
        <v>11.7983179282334</v>
      </c>
      <c r="D822" s="520">
        <f t="shared" si="12"/>
        <v>7.741793920737595</v>
      </c>
      <c r="E822" s="520"/>
      <c r="F822" s="520"/>
      <c r="G822" s="520"/>
      <c r="H822" s="521"/>
    </row>
    <row r="823" spans="2:8" ht="11.5" customHeight="1">
      <c r="B823" s="515">
        <v>41539</v>
      </c>
      <c r="C823" s="516">
        <v>11.7983179282334</v>
      </c>
      <c r="D823" s="517">
        <f t="shared" si="12"/>
        <v>7.741793920737595</v>
      </c>
      <c r="E823" s="517"/>
      <c r="F823" s="517"/>
      <c r="G823" s="517"/>
      <c r="H823" s="518"/>
    </row>
    <row r="824" spans="2:8" ht="11.5" customHeight="1">
      <c r="B824" s="515">
        <v>41540</v>
      </c>
      <c r="C824" s="519">
        <v>11.6561767515815</v>
      </c>
      <c r="D824" s="520">
        <f t="shared" si="12"/>
        <v>7.741793920737595</v>
      </c>
      <c r="E824" s="520"/>
      <c r="F824" s="520"/>
      <c r="G824" s="520"/>
      <c r="H824" s="521"/>
    </row>
    <row r="825" spans="2:8" ht="11.5" customHeight="1">
      <c r="B825" s="515">
        <v>41541</v>
      </c>
      <c r="C825" s="516">
        <v>11.822335676224901</v>
      </c>
      <c r="D825" s="517">
        <f t="shared" si="12"/>
        <v>7.741793920737595</v>
      </c>
      <c r="E825" s="517"/>
      <c r="F825" s="517"/>
      <c r="G825" s="517"/>
      <c r="H825" s="518"/>
    </row>
    <row r="826" spans="2:8" ht="11.5" customHeight="1">
      <c r="B826" s="515">
        <v>41542</v>
      </c>
      <c r="C826" s="519">
        <v>11.979315230589201</v>
      </c>
      <c r="D826" s="520">
        <f t="shared" si="12"/>
        <v>7.741793920737595</v>
      </c>
      <c r="E826" s="520"/>
      <c r="F826" s="520"/>
      <c r="G826" s="520"/>
      <c r="H826" s="521"/>
    </row>
    <row r="827" spans="2:8" ht="11.5" customHeight="1">
      <c r="B827" s="515">
        <v>41543</v>
      </c>
      <c r="C827" s="516">
        <v>12.1429067441708</v>
      </c>
      <c r="D827" s="517">
        <f t="shared" si="12"/>
        <v>7.741793920737595</v>
      </c>
      <c r="E827" s="517"/>
      <c r="F827" s="517"/>
      <c r="G827" s="517"/>
      <c r="H827" s="518"/>
    </row>
    <row r="828" spans="2:8" ht="11.5" customHeight="1">
      <c r="B828" s="515">
        <v>41544</v>
      </c>
      <c r="C828" s="519">
        <v>12.2147953504951</v>
      </c>
      <c r="D828" s="520">
        <f t="shared" si="12"/>
        <v>7.741793920737595</v>
      </c>
      <c r="E828" s="520"/>
      <c r="F828" s="520"/>
      <c r="G828" s="520"/>
      <c r="H828" s="521"/>
    </row>
    <row r="829" spans="2:8" ht="11.5" customHeight="1">
      <c r="B829" s="515">
        <v>41545</v>
      </c>
      <c r="C829" s="516">
        <v>12.2147953504951</v>
      </c>
      <c r="D829" s="517">
        <f t="shared" si="12"/>
        <v>7.741793920737595</v>
      </c>
      <c r="E829" s="517"/>
      <c r="F829" s="517"/>
      <c r="G829" s="517"/>
      <c r="H829" s="518"/>
    </row>
    <row r="830" spans="2:8" ht="11.5" customHeight="1">
      <c r="B830" s="515">
        <v>41546</v>
      </c>
      <c r="C830" s="519">
        <v>12.2147953504951</v>
      </c>
      <c r="D830" s="520">
        <f t="shared" si="12"/>
        <v>7.741793920737595</v>
      </c>
      <c r="E830" s="520"/>
      <c r="F830" s="520"/>
      <c r="G830" s="520"/>
      <c r="H830" s="521"/>
    </row>
    <row r="831" spans="2:8" ht="11.5" customHeight="1">
      <c r="B831" s="515">
        <v>41547</v>
      </c>
      <c r="C831" s="516">
        <v>11.099339959917099</v>
      </c>
      <c r="D831" s="517">
        <f t="shared" si="12"/>
        <v>7.741793920737595</v>
      </c>
      <c r="E831" s="517"/>
      <c r="F831" s="517"/>
      <c r="G831" s="517"/>
      <c r="H831" s="518"/>
    </row>
    <row r="832" spans="2:8" ht="11.5" customHeight="1">
      <c r="B832" s="515">
        <v>41548</v>
      </c>
      <c r="C832" s="519">
        <v>11.2053217475308</v>
      </c>
      <c r="D832" s="520">
        <f t="shared" si="12"/>
        <v>7.741793920737595</v>
      </c>
      <c r="E832" s="520"/>
      <c r="F832" s="520"/>
      <c r="G832" s="520"/>
      <c r="H832" s="521"/>
    </row>
    <row r="833" spans="2:8" ht="11.5" customHeight="1">
      <c r="B833" s="515">
        <v>41549</v>
      </c>
      <c r="C833" s="516">
        <v>11.2203204868177</v>
      </c>
      <c r="D833" s="517">
        <f t="shared" si="12"/>
        <v>7.741793920737595</v>
      </c>
      <c r="E833" s="517"/>
      <c r="F833" s="517"/>
      <c r="G833" s="517"/>
      <c r="H833" s="518"/>
    </row>
    <row r="834" spans="2:8" ht="11.5" customHeight="1">
      <c r="B834" s="515">
        <v>41550</v>
      </c>
      <c r="C834" s="519">
        <v>11.0257096700304</v>
      </c>
      <c r="D834" s="520">
        <f t="shared" si="12"/>
        <v>7.741793920737595</v>
      </c>
      <c r="E834" s="520"/>
      <c r="F834" s="520"/>
      <c r="G834" s="520"/>
      <c r="H834" s="521"/>
    </row>
    <row r="835" spans="2:8" ht="11.5" customHeight="1">
      <c r="B835" s="515">
        <v>41551</v>
      </c>
      <c r="C835" s="516">
        <v>11.3304196516338</v>
      </c>
      <c r="D835" s="517">
        <f t="shared" si="12"/>
        <v>7.741793920737595</v>
      </c>
      <c r="E835" s="517"/>
      <c r="F835" s="517"/>
      <c r="G835" s="517"/>
      <c r="H835" s="518"/>
    </row>
    <row r="836" spans="2:8" ht="11.5" customHeight="1">
      <c r="B836" s="515">
        <v>41552</v>
      </c>
      <c r="C836" s="519">
        <v>11.3304196516338</v>
      </c>
      <c r="D836" s="520">
        <f t="shared" si="12"/>
        <v>7.741793920737595</v>
      </c>
      <c r="E836" s="520"/>
      <c r="F836" s="520"/>
      <c r="G836" s="520"/>
      <c r="H836" s="521"/>
    </row>
    <row r="837" spans="2:8" ht="11.5" customHeight="1">
      <c r="B837" s="515">
        <v>41553</v>
      </c>
      <c r="C837" s="516">
        <v>11.3304196516338</v>
      </c>
      <c r="D837" s="517">
        <f t="shared" si="12"/>
        <v>7.741793920737595</v>
      </c>
      <c r="E837" s="517"/>
      <c r="F837" s="517"/>
      <c r="G837" s="517"/>
      <c r="H837" s="518"/>
    </row>
    <row r="838" spans="2:8" ht="11.5" customHeight="1">
      <c r="B838" s="515">
        <v>41554</v>
      </c>
      <c r="C838" s="519">
        <v>11.1783377602942</v>
      </c>
      <c r="D838" s="520">
        <f t="shared" si="12"/>
        <v>7.741793920737595</v>
      </c>
      <c r="E838" s="520"/>
      <c r="F838" s="520"/>
      <c r="G838" s="520"/>
      <c r="H838" s="521"/>
    </row>
    <row r="839" spans="2:8" ht="11.5" customHeight="1">
      <c r="B839" s="515">
        <v>41555</v>
      </c>
      <c r="C839" s="516">
        <v>10.526753484241</v>
      </c>
      <c r="D839" s="517">
        <f t="shared" si="12"/>
        <v>7.741793920737595</v>
      </c>
      <c r="E839" s="517"/>
      <c r="F839" s="517"/>
      <c r="G839" s="517"/>
      <c r="H839" s="518"/>
    </row>
    <row r="840" spans="2:8" ht="11.5" customHeight="1">
      <c r="B840" s="515">
        <v>41556</v>
      </c>
      <c r="C840" s="519">
        <v>10.4377065001469</v>
      </c>
      <c r="D840" s="520">
        <f t="shared" si="12"/>
        <v>7.741793920737595</v>
      </c>
      <c r="E840" s="520"/>
      <c r="F840" s="520"/>
      <c r="G840" s="520"/>
      <c r="H840" s="521"/>
    </row>
    <row r="841" spans="2:8" ht="11.5" customHeight="1">
      <c r="B841" s="515">
        <v>41557</v>
      </c>
      <c r="C841" s="516">
        <v>10.9326318229759</v>
      </c>
      <c r="D841" s="517">
        <f t="shared" si="12"/>
        <v>7.741793920737595</v>
      </c>
      <c r="E841" s="517"/>
      <c r="F841" s="517"/>
      <c r="G841" s="517"/>
      <c r="H841" s="518"/>
    </row>
    <row r="842" spans="2:8" ht="11.5" customHeight="1">
      <c r="B842" s="515">
        <v>41558</v>
      </c>
      <c r="C842" s="519">
        <v>11.0061102867508</v>
      </c>
      <c r="D842" s="520">
        <f t="shared" si="12"/>
        <v>7.741793920737595</v>
      </c>
      <c r="E842" s="520"/>
      <c r="F842" s="520"/>
      <c r="G842" s="520"/>
      <c r="H842" s="521"/>
    </row>
    <row r="843" spans="2:8" ht="11.5" customHeight="1">
      <c r="B843" s="515">
        <v>41559</v>
      </c>
      <c r="C843" s="516">
        <v>11.0061102867508</v>
      </c>
      <c r="D843" s="517">
        <f t="shared" ref="D843:D906" si="13">$D$8</f>
        <v>7.741793920737595</v>
      </c>
      <c r="E843" s="517"/>
      <c r="F843" s="517"/>
      <c r="G843" s="517"/>
      <c r="H843" s="518"/>
    </row>
    <row r="844" spans="2:8" ht="11.5" customHeight="1">
      <c r="B844" s="515">
        <v>41560</v>
      </c>
      <c r="C844" s="519">
        <v>11.0061102867508</v>
      </c>
      <c r="D844" s="520">
        <f t="shared" si="13"/>
        <v>7.741793920737595</v>
      </c>
      <c r="E844" s="520"/>
      <c r="F844" s="520"/>
      <c r="G844" s="520"/>
      <c r="H844" s="521"/>
    </row>
    <row r="845" spans="2:8" ht="11.5" customHeight="1">
      <c r="B845" s="515">
        <v>41561</v>
      </c>
      <c r="C845" s="516">
        <v>11.057819304712</v>
      </c>
      <c r="D845" s="517">
        <f t="shared" si="13"/>
        <v>7.741793920737595</v>
      </c>
      <c r="E845" s="517"/>
      <c r="F845" s="517"/>
      <c r="G845" s="517"/>
      <c r="H845" s="518"/>
    </row>
    <row r="846" spans="2:8" ht="11.5" customHeight="1">
      <c r="B846" s="515">
        <v>41562</v>
      </c>
      <c r="C846" s="519">
        <v>10.99713848222</v>
      </c>
      <c r="D846" s="520">
        <f t="shared" si="13"/>
        <v>7.741793920737595</v>
      </c>
      <c r="E846" s="520"/>
      <c r="F846" s="520"/>
      <c r="G846" s="520"/>
      <c r="H846" s="521"/>
    </row>
    <row r="847" spans="2:8" ht="11.5" customHeight="1">
      <c r="B847" s="515">
        <v>41563</v>
      </c>
      <c r="C847" s="516">
        <v>11.2881700566296</v>
      </c>
      <c r="D847" s="517">
        <f t="shared" si="13"/>
        <v>7.741793920737595</v>
      </c>
      <c r="E847" s="517"/>
      <c r="F847" s="517"/>
      <c r="G847" s="517"/>
      <c r="H847" s="518"/>
    </row>
    <row r="848" spans="2:8" ht="11.5" customHeight="1">
      <c r="B848" s="515">
        <v>41564</v>
      </c>
      <c r="C848" s="519">
        <v>11.441341024384499</v>
      </c>
      <c r="D848" s="520">
        <f t="shared" si="13"/>
        <v>7.741793920737595</v>
      </c>
      <c r="E848" s="520"/>
      <c r="F848" s="520"/>
      <c r="G848" s="520"/>
      <c r="H848" s="521"/>
    </row>
    <row r="849" spans="2:8" ht="11.5" customHeight="1">
      <c r="B849" s="515">
        <v>41565</v>
      </c>
      <c r="C849" s="516">
        <v>11.7283360339938</v>
      </c>
      <c r="D849" s="517">
        <f t="shared" si="13"/>
        <v>7.741793920737595</v>
      </c>
      <c r="E849" s="517"/>
      <c r="F849" s="517"/>
      <c r="G849" s="517"/>
      <c r="H849" s="518"/>
    </row>
    <row r="850" spans="2:8" ht="11.5" customHeight="1">
      <c r="B850" s="515">
        <v>41566</v>
      </c>
      <c r="C850" s="519">
        <v>11.7283360339938</v>
      </c>
      <c r="D850" s="520">
        <f t="shared" si="13"/>
        <v>7.741793920737595</v>
      </c>
      <c r="E850" s="520"/>
      <c r="F850" s="520"/>
      <c r="G850" s="520"/>
      <c r="H850" s="521"/>
    </row>
    <row r="851" spans="2:8" ht="11.5" customHeight="1">
      <c r="B851" s="515">
        <v>41567</v>
      </c>
      <c r="C851" s="516">
        <v>11.7283360339938</v>
      </c>
      <c r="D851" s="517">
        <f t="shared" si="13"/>
        <v>7.741793920737595</v>
      </c>
      <c r="E851" s="517"/>
      <c r="F851" s="517"/>
      <c r="G851" s="517"/>
      <c r="H851" s="518"/>
    </row>
    <row r="852" spans="2:8" ht="11.5" customHeight="1">
      <c r="B852" s="515">
        <v>41568</v>
      </c>
      <c r="C852" s="519">
        <v>11.696645472126599</v>
      </c>
      <c r="D852" s="520">
        <f t="shared" si="13"/>
        <v>7.741793920737595</v>
      </c>
      <c r="E852" s="520"/>
      <c r="F852" s="520"/>
      <c r="G852" s="520"/>
      <c r="H852" s="521"/>
    </row>
    <row r="853" spans="2:8" ht="11.5" customHeight="1">
      <c r="B853" s="515">
        <v>41569</v>
      </c>
      <c r="C853" s="516">
        <v>11.464190703179399</v>
      </c>
      <c r="D853" s="517">
        <f t="shared" si="13"/>
        <v>7.741793920737595</v>
      </c>
      <c r="E853" s="517"/>
      <c r="F853" s="517"/>
      <c r="G853" s="517"/>
      <c r="H853" s="518"/>
    </row>
    <row r="854" spans="2:8" ht="11.5" customHeight="1">
      <c r="B854" s="515">
        <v>41570</v>
      </c>
      <c r="C854" s="519">
        <v>11.2563167974908</v>
      </c>
      <c r="D854" s="520">
        <f t="shared" si="13"/>
        <v>7.741793920737595</v>
      </c>
      <c r="E854" s="520"/>
      <c r="F854" s="520"/>
      <c r="G854" s="520"/>
      <c r="H854" s="521"/>
    </row>
    <row r="855" spans="2:8" ht="11.5" customHeight="1">
      <c r="B855" s="515">
        <v>41571</v>
      </c>
      <c r="C855" s="516">
        <v>11.4393434173711</v>
      </c>
      <c r="D855" s="517">
        <f t="shared" si="13"/>
        <v>7.741793920737595</v>
      </c>
      <c r="E855" s="517"/>
      <c r="F855" s="517"/>
      <c r="G855" s="517"/>
      <c r="H855" s="518"/>
    </row>
    <row r="856" spans="2:8" ht="11.5" customHeight="1">
      <c r="B856" s="515">
        <v>41572</v>
      </c>
      <c r="C856" s="519">
        <v>11.3046542722469</v>
      </c>
      <c r="D856" s="520">
        <f t="shared" si="13"/>
        <v>7.741793920737595</v>
      </c>
      <c r="E856" s="520"/>
      <c r="F856" s="520"/>
      <c r="G856" s="520"/>
      <c r="H856" s="521"/>
    </row>
    <row r="857" spans="2:8" ht="11.5" customHeight="1">
      <c r="B857" s="515">
        <v>41573</v>
      </c>
      <c r="C857" s="516">
        <v>11.3046542722469</v>
      </c>
      <c r="D857" s="517">
        <f t="shared" si="13"/>
        <v>7.741793920737595</v>
      </c>
      <c r="E857" s="517"/>
      <c r="F857" s="517"/>
      <c r="G857" s="517"/>
      <c r="H857" s="518"/>
    </row>
    <row r="858" spans="2:8" ht="11.5" customHeight="1">
      <c r="B858" s="515">
        <v>41574</v>
      </c>
      <c r="C858" s="519">
        <v>11.3046542722469</v>
      </c>
      <c r="D858" s="520">
        <f t="shared" si="13"/>
        <v>7.741793920737595</v>
      </c>
      <c r="E858" s="520"/>
      <c r="F858" s="520"/>
      <c r="G858" s="520"/>
      <c r="H858" s="521"/>
    </row>
    <row r="859" spans="2:8" ht="11.5" customHeight="1">
      <c r="B859" s="515">
        <v>41575</v>
      </c>
      <c r="C859" s="516">
        <v>11.008690280850599</v>
      </c>
      <c r="D859" s="517">
        <f t="shared" si="13"/>
        <v>7.741793920737595</v>
      </c>
      <c r="E859" s="517"/>
      <c r="F859" s="517"/>
      <c r="G859" s="517"/>
      <c r="H859" s="518"/>
    </row>
    <row r="860" spans="2:8" ht="11.5" customHeight="1">
      <c r="B860" s="515">
        <v>41576</v>
      </c>
      <c r="C860" s="519">
        <v>10.9436088636478</v>
      </c>
      <c r="D860" s="520">
        <f t="shared" si="13"/>
        <v>7.741793920737595</v>
      </c>
      <c r="E860" s="520"/>
      <c r="F860" s="520"/>
      <c r="G860" s="520"/>
      <c r="H860" s="521"/>
    </row>
    <row r="861" spans="2:8" ht="11.5" customHeight="1">
      <c r="B861" s="515">
        <v>41577</v>
      </c>
      <c r="C861" s="516">
        <v>10.814167999513799</v>
      </c>
      <c r="D861" s="517">
        <f t="shared" si="13"/>
        <v>7.741793920737595</v>
      </c>
      <c r="E861" s="517"/>
      <c r="F861" s="517"/>
      <c r="G861" s="517"/>
      <c r="H861" s="518"/>
    </row>
    <row r="862" spans="2:8" ht="11.5" customHeight="1">
      <c r="B862" s="515">
        <v>41578</v>
      </c>
      <c r="C862" s="519">
        <v>10.9666274382308</v>
      </c>
      <c r="D862" s="520">
        <f t="shared" si="13"/>
        <v>7.741793920737595</v>
      </c>
      <c r="E862" s="520"/>
      <c r="F862" s="520"/>
      <c r="G862" s="520"/>
      <c r="H862" s="521"/>
    </row>
    <row r="863" spans="2:8" ht="11.5" customHeight="1">
      <c r="B863" s="515">
        <v>41579</v>
      </c>
      <c r="C863" s="516">
        <v>10.9664337726712</v>
      </c>
      <c r="D863" s="517">
        <f t="shared" si="13"/>
        <v>7.741793920737595</v>
      </c>
      <c r="E863" s="517"/>
      <c r="F863" s="517"/>
      <c r="G863" s="517"/>
      <c r="H863" s="518"/>
    </row>
    <row r="864" spans="2:8" ht="11.5" customHeight="1">
      <c r="B864" s="515">
        <v>41580</v>
      </c>
      <c r="C864" s="519">
        <v>10.9664337726712</v>
      </c>
      <c r="D864" s="520">
        <f t="shared" si="13"/>
        <v>7.741793920737595</v>
      </c>
      <c r="E864" s="520"/>
      <c r="F864" s="520"/>
      <c r="G864" s="520"/>
      <c r="H864" s="521"/>
    </row>
    <row r="865" spans="2:8" ht="11.5" customHeight="1">
      <c r="B865" s="515">
        <v>41581</v>
      </c>
      <c r="C865" s="516">
        <v>10.9664337726712</v>
      </c>
      <c r="D865" s="517">
        <f t="shared" si="13"/>
        <v>7.741793920737595</v>
      </c>
      <c r="E865" s="517"/>
      <c r="F865" s="517"/>
      <c r="G865" s="517"/>
      <c r="H865" s="518"/>
    </row>
    <row r="866" spans="2:8" ht="11.5" customHeight="1">
      <c r="B866" s="515">
        <v>41582</v>
      </c>
      <c r="C866" s="519">
        <v>10.8961572999716</v>
      </c>
      <c r="D866" s="520">
        <f t="shared" si="13"/>
        <v>7.741793920737595</v>
      </c>
      <c r="E866" s="520"/>
      <c r="F866" s="520"/>
      <c r="G866" s="520"/>
      <c r="H866" s="521"/>
    </row>
    <row r="867" spans="2:8" ht="11.5" customHeight="1">
      <c r="B867" s="515">
        <v>41583</v>
      </c>
      <c r="C867" s="516">
        <v>11.1630741536174</v>
      </c>
      <c r="D867" s="517">
        <f t="shared" si="13"/>
        <v>7.741793920737595</v>
      </c>
      <c r="E867" s="517"/>
      <c r="F867" s="517"/>
      <c r="G867" s="517"/>
      <c r="H867" s="518"/>
    </row>
    <row r="868" spans="2:8" ht="11.5" customHeight="1">
      <c r="B868" s="515">
        <v>41584</v>
      </c>
      <c r="C868" s="519">
        <v>11.006193048890101</v>
      </c>
      <c r="D868" s="520">
        <f t="shared" si="13"/>
        <v>7.741793920737595</v>
      </c>
      <c r="E868" s="520"/>
      <c r="F868" s="520"/>
      <c r="G868" s="520"/>
      <c r="H868" s="521"/>
    </row>
    <row r="869" spans="2:8" ht="11.5" customHeight="1">
      <c r="B869" s="515">
        <v>41585</v>
      </c>
      <c r="C869" s="516">
        <v>11.5793699528445</v>
      </c>
      <c r="D869" s="517">
        <f t="shared" si="13"/>
        <v>7.741793920737595</v>
      </c>
      <c r="E869" s="517"/>
      <c r="F869" s="517"/>
      <c r="G869" s="517"/>
      <c r="H869" s="518"/>
    </row>
    <row r="870" spans="2:8" ht="11.5" customHeight="1">
      <c r="B870" s="515">
        <v>41586</v>
      </c>
      <c r="C870" s="519">
        <v>11.534707556161401</v>
      </c>
      <c r="D870" s="520">
        <f t="shared" si="13"/>
        <v>7.741793920737595</v>
      </c>
      <c r="E870" s="520"/>
      <c r="F870" s="520"/>
      <c r="G870" s="520"/>
      <c r="H870" s="521"/>
    </row>
    <row r="871" spans="2:8" ht="11.5" customHeight="1">
      <c r="B871" s="515">
        <v>41587</v>
      </c>
      <c r="C871" s="516">
        <v>11.534707556161401</v>
      </c>
      <c r="D871" s="517">
        <f t="shared" si="13"/>
        <v>7.741793920737595</v>
      </c>
      <c r="E871" s="517"/>
      <c r="F871" s="517"/>
      <c r="G871" s="517"/>
      <c r="H871" s="518"/>
    </row>
    <row r="872" spans="2:8" ht="11.5" customHeight="1">
      <c r="B872" s="515">
        <v>41588</v>
      </c>
      <c r="C872" s="519">
        <v>11.534707556161401</v>
      </c>
      <c r="D872" s="520">
        <f t="shared" si="13"/>
        <v>7.741793920737595</v>
      </c>
      <c r="E872" s="520"/>
      <c r="F872" s="520"/>
      <c r="G872" s="520"/>
      <c r="H872" s="521"/>
    </row>
    <row r="873" spans="2:8" ht="11.5" customHeight="1">
      <c r="B873" s="515">
        <v>41589</v>
      </c>
      <c r="C873" s="516">
        <v>11.438561427143799</v>
      </c>
      <c r="D873" s="517">
        <f t="shared" si="13"/>
        <v>7.741793920737595</v>
      </c>
      <c r="E873" s="517"/>
      <c r="F873" s="517"/>
      <c r="G873" s="517"/>
      <c r="H873" s="518"/>
    </row>
    <row r="874" spans="2:8" ht="11.5" customHeight="1">
      <c r="B874" s="515">
        <v>41590</v>
      </c>
      <c r="C874" s="519">
        <v>11.531094799519501</v>
      </c>
      <c r="D874" s="520">
        <f t="shared" si="13"/>
        <v>7.741793920737595</v>
      </c>
      <c r="E874" s="520"/>
      <c r="F874" s="520"/>
      <c r="G874" s="520"/>
      <c r="H874" s="521"/>
    </row>
    <row r="875" spans="2:8" ht="11.5" customHeight="1">
      <c r="B875" s="515">
        <v>41591</v>
      </c>
      <c r="C875" s="516">
        <v>11.917596534836401</v>
      </c>
      <c r="D875" s="517">
        <f t="shared" si="13"/>
        <v>7.741793920737595</v>
      </c>
      <c r="E875" s="517"/>
      <c r="F875" s="517"/>
      <c r="G875" s="517"/>
      <c r="H875" s="518"/>
    </row>
    <row r="876" spans="2:8" ht="11.5" customHeight="1">
      <c r="B876" s="515">
        <v>41592</v>
      </c>
      <c r="C876" s="519">
        <v>12.0185459869827</v>
      </c>
      <c r="D876" s="520">
        <f t="shared" si="13"/>
        <v>7.741793920737595</v>
      </c>
      <c r="E876" s="520"/>
      <c r="F876" s="520"/>
      <c r="G876" s="520"/>
      <c r="H876" s="521"/>
    </row>
    <row r="877" spans="2:8" ht="11.5" customHeight="1">
      <c r="B877" s="515">
        <v>41593</v>
      </c>
      <c r="C877" s="516">
        <v>12.086159659454299</v>
      </c>
      <c r="D877" s="517">
        <f t="shared" si="13"/>
        <v>7.741793920737595</v>
      </c>
      <c r="E877" s="517"/>
      <c r="F877" s="517"/>
      <c r="G877" s="517"/>
      <c r="H877" s="518"/>
    </row>
    <row r="878" spans="2:8" ht="11.5" customHeight="1">
      <c r="B878" s="515">
        <v>41594</v>
      </c>
      <c r="C878" s="519">
        <v>12.086159659454299</v>
      </c>
      <c r="D878" s="520">
        <f t="shared" si="13"/>
        <v>7.741793920737595</v>
      </c>
      <c r="E878" s="520"/>
      <c r="F878" s="520"/>
      <c r="G878" s="520"/>
      <c r="H878" s="521"/>
    </row>
    <row r="879" spans="2:8" ht="11.5" customHeight="1">
      <c r="B879" s="515">
        <v>41595</v>
      </c>
      <c r="C879" s="516">
        <v>12.086159659454299</v>
      </c>
      <c r="D879" s="517">
        <f t="shared" si="13"/>
        <v>7.741793920737595</v>
      </c>
      <c r="E879" s="517"/>
      <c r="F879" s="517"/>
      <c r="G879" s="517"/>
      <c r="H879" s="518"/>
    </row>
    <row r="880" spans="2:8" ht="11.5" customHeight="1">
      <c r="B880" s="515">
        <v>41596</v>
      </c>
      <c r="C880" s="519">
        <v>11.4818767530726</v>
      </c>
      <c r="D880" s="520">
        <f t="shared" si="13"/>
        <v>7.741793920737595</v>
      </c>
      <c r="E880" s="520"/>
      <c r="F880" s="520"/>
      <c r="G880" s="520"/>
      <c r="H880" s="521"/>
    </row>
    <row r="881" spans="2:8" ht="11.5" customHeight="1">
      <c r="B881" s="515">
        <v>41597</v>
      </c>
      <c r="C881" s="516">
        <v>11.4745806760452</v>
      </c>
      <c r="D881" s="517">
        <f t="shared" si="13"/>
        <v>7.741793920737595</v>
      </c>
      <c r="E881" s="517"/>
      <c r="F881" s="517"/>
      <c r="G881" s="517"/>
      <c r="H881" s="518"/>
    </row>
    <row r="882" spans="2:8" ht="11.5" customHeight="1">
      <c r="B882" s="515">
        <v>41598</v>
      </c>
      <c r="C882" s="519">
        <v>11.398826435621</v>
      </c>
      <c r="D882" s="520">
        <f t="shared" si="13"/>
        <v>7.741793920737595</v>
      </c>
      <c r="E882" s="520"/>
      <c r="F882" s="520"/>
      <c r="G882" s="520"/>
      <c r="H882" s="521"/>
    </row>
    <row r="883" spans="2:8" ht="11.5" customHeight="1">
      <c r="B883" s="515">
        <v>41599</v>
      </c>
      <c r="C883" s="516">
        <v>11.5432615499937</v>
      </c>
      <c r="D883" s="517">
        <f t="shared" si="13"/>
        <v>7.741793920737595</v>
      </c>
      <c r="E883" s="517"/>
      <c r="F883" s="517"/>
      <c r="G883" s="517"/>
      <c r="H883" s="518"/>
    </row>
    <row r="884" spans="2:8" ht="11.5" customHeight="1">
      <c r="B884" s="515">
        <v>41600</v>
      </c>
      <c r="C884" s="519">
        <v>11.523154110825599</v>
      </c>
      <c r="D884" s="520">
        <f t="shared" si="13"/>
        <v>7.741793920737595</v>
      </c>
      <c r="E884" s="520"/>
      <c r="F884" s="520"/>
      <c r="G884" s="520"/>
      <c r="H884" s="521"/>
    </row>
    <row r="885" spans="2:8" ht="11.5" customHeight="1">
      <c r="B885" s="515">
        <v>41601</v>
      </c>
      <c r="C885" s="516">
        <v>11.523154110825599</v>
      </c>
      <c r="D885" s="517">
        <f t="shared" si="13"/>
        <v>7.741793920737595</v>
      </c>
      <c r="E885" s="517"/>
      <c r="F885" s="517"/>
      <c r="G885" s="517"/>
      <c r="H885" s="518"/>
    </row>
    <row r="886" spans="2:8" ht="11.5" customHeight="1">
      <c r="B886" s="515">
        <v>41602</v>
      </c>
      <c r="C886" s="519">
        <v>11.523154110825599</v>
      </c>
      <c r="D886" s="520">
        <f t="shared" si="13"/>
        <v>7.741793920737595</v>
      </c>
      <c r="E886" s="520"/>
      <c r="F886" s="520"/>
      <c r="G886" s="520"/>
      <c r="H886" s="521"/>
    </row>
    <row r="887" spans="2:8" ht="11.5" customHeight="1">
      <c r="B887" s="515">
        <v>41603</v>
      </c>
      <c r="C887" s="516">
        <v>11.222977852957699</v>
      </c>
      <c r="D887" s="517">
        <f t="shared" si="13"/>
        <v>7.741793920737595</v>
      </c>
      <c r="E887" s="517"/>
      <c r="F887" s="517"/>
      <c r="G887" s="517"/>
      <c r="H887" s="518"/>
    </row>
    <row r="888" spans="2:8" ht="11.5" customHeight="1">
      <c r="B888" s="515">
        <v>41604</v>
      </c>
      <c r="C888" s="519">
        <v>11.580823419727199</v>
      </c>
      <c r="D888" s="520">
        <f t="shared" si="13"/>
        <v>7.741793920737595</v>
      </c>
      <c r="E888" s="520"/>
      <c r="F888" s="520"/>
      <c r="G888" s="520"/>
      <c r="H888" s="521"/>
    </row>
    <row r="889" spans="2:8" ht="11.5" customHeight="1">
      <c r="B889" s="515">
        <v>41605</v>
      </c>
      <c r="C889" s="516">
        <v>11.6443869067798</v>
      </c>
      <c r="D889" s="517">
        <f t="shared" si="13"/>
        <v>7.741793920737595</v>
      </c>
      <c r="E889" s="517"/>
      <c r="F889" s="517"/>
      <c r="G889" s="517"/>
      <c r="H889" s="518"/>
    </row>
    <row r="890" spans="2:8" ht="11.5" customHeight="1">
      <c r="B890" s="515">
        <v>41606</v>
      </c>
      <c r="C890" s="519">
        <v>11.6463692684392</v>
      </c>
      <c r="D890" s="520">
        <f t="shared" si="13"/>
        <v>7.741793920737595</v>
      </c>
      <c r="E890" s="520"/>
      <c r="F890" s="520"/>
      <c r="G890" s="520"/>
      <c r="H890" s="521"/>
    </row>
    <row r="891" spans="2:8" ht="11.5" customHeight="1">
      <c r="B891" s="515">
        <v>41607</v>
      </c>
      <c r="C891" s="516">
        <v>11.720524616376601</v>
      </c>
      <c r="D891" s="517">
        <f t="shared" si="13"/>
        <v>7.741793920737595</v>
      </c>
      <c r="E891" s="517"/>
      <c r="F891" s="517"/>
      <c r="G891" s="517"/>
      <c r="H891" s="518"/>
    </row>
    <row r="892" spans="2:8" ht="11.5" customHeight="1">
      <c r="B892" s="515">
        <v>41608</v>
      </c>
      <c r="C892" s="519">
        <v>11.720524616376601</v>
      </c>
      <c r="D892" s="520">
        <f t="shared" si="13"/>
        <v>7.741793920737595</v>
      </c>
      <c r="E892" s="520"/>
      <c r="F892" s="520"/>
      <c r="G892" s="520"/>
      <c r="H892" s="521"/>
    </row>
    <row r="893" spans="2:8" ht="11.5" customHeight="1">
      <c r="B893" s="515">
        <v>41609</v>
      </c>
      <c r="C893" s="516">
        <v>11.720524616376601</v>
      </c>
      <c r="D893" s="517">
        <f t="shared" si="13"/>
        <v>7.741793920737595</v>
      </c>
      <c r="E893" s="517"/>
      <c r="F893" s="517"/>
      <c r="G893" s="517"/>
      <c r="H893" s="518"/>
    </row>
    <row r="894" spans="2:8" ht="11.5" customHeight="1">
      <c r="B894" s="515">
        <v>41610</v>
      </c>
      <c r="C894" s="519">
        <v>11.655324041793801</v>
      </c>
      <c r="D894" s="520">
        <f t="shared" si="13"/>
        <v>7.741793920737595</v>
      </c>
      <c r="E894" s="520"/>
      <c r="F894" s="520"/>
      <c r="G894" s="520"/>
      <c r="H894" s="521"/>
    </row>
    <row r="895" spans="2:8" ht="11.5" customHeight="1">
      <c r="B895" s="515">
        <v>41611</v>
      </c>
      <c r="C895" s="516">
        <v>11.600702073535301</v>
      </c>
      <c r="D895" s="517">
        <f t="shared" si="13"/>
        <v>7.741793920737595</v>
      </c>
      <c r="E895" s="517"/>
      <c r="F895" s="517"/>
      <c r="G895" s="517"/>
      <c r="H895" s="518"/>
    </row>
    <row r="896" spans="2:8" ht="11.5" customHeight="1">
      <c r="B896" s="515">
        <v>41612</v>
      </c>
      <c r="C896" s="519">
        <v>11.9298285945153</v>
      </c>
      <c r="D896" s="520">
        <f t="shared" si="13"/>
        <v>7.741793920737595</v>
      </c>
      <c r="E896" s="520"/>
      <c r="F896" s="520"/>
      <c r="G896" s="520"/>
      <c r="H896" s="521"/>
    </row>
    <row r="897" spans="2:8" ht="11.5" customHeight="1">
      <c r="B897" s="515">
        <v>41613</v>
      </c>
      <c r="C897" s="516">
        <v>11.983708811488</v>
      </c>
      <c r="D897" s="517">
        <f t="shared" si="13"/>
        <v>7.741793920737595</v>
      </c>
      <c r="E897" s="517"/>
      <c r="F897" s="517"/>
      <c r="G897" s="517"/>
      <c r="H897" s="518"/>
    </row>
    <row r="898" spans="2:8" ht="11.5" customHeight="1">
      <c r="B898" s="515">
        <v>41614</v>
      </c>
      <c r="C898" s="519">
        <v>11.9173652616645</v>
      </c>
      <c r="D898" s="520">
        <f t="shared" si="13"/>
        <v>7.741793920737595</v>
      </c>
      <c r="E898" s="520"/>
      <c r="F898" s="520"/>
      <c r="G898" s="520"/>
      <c r="H898" s="521"/>
    </row>
    <row r="899" spans="2:8" ht="11.5" customHeight="1">
      <c r="B899" s="515">
        <v>41615</v>
      </c>
      <c r="C899" s="516">
        <v>11.9173652616645</v>
      </c>
      <c r="D899" s="517">
        <f t="shared" si="13"/>
        <v>7.741793920737595</v>
      </c>
      <c r="E899" s="517"/>
      <c r="F899" s="517"/>
      <c r="G899" s="517"/>
      <c r="H899" s="518"/>
    </row>
    <row r="900" spans="2:8" ht="11.5" customHeight="1">
      <c r="B900" s="515">
        <v>41616</v>
      </c>
      <c r="C900" s="519">
        <v>11.9173652616645</v>
      </c>
      <c r="D900" s="520">
        <f t="shared" si="13"/>
        <v>7.741793920737595</v>
      </c>
      <c r="E900" s="520"/>
      <c r="F900" s="520"/>
      <c r="G900" s="520"/>
      <c r="H900" s="521"/>
    </row>
    <row r="901" spans="2:8" ht="11.5" customHeight="1">
      <c r="B901" s="515">
        <v>41617</v>
      </c>
      <c r="C901" s="516">
        <v>12.107511026424801</v>
      </c>
      <c r="D901" s="517">
        <f t="shared" si="13"/>
        <v>7.741793920737595</v>
      </c>
      <c r="E901" s="517"/>
      <c r="F901" s="517"/>
      <c r="G901" s="517"/>
      <c r="H901" s="518"/>
    </row>
    <row r="902" spans="2:8" ht="11.5" customHeight="1">
      <c r="B902" s="515">
        <v>41618</v>
      </c>
      <c r="C902" s="519">
        <v>12.354963669936501</v>
      </c>
      <c r="D902" s="520">
        <f t="shared" si="13"/>
        <v>7.741793920737595</v>
      </c>
      <c r="E902" s="520"/>
      <c r="F902" s="520"/>
      <c r="G902" s="520"/>
      <c r="H902" s="521"/>
    </row>
    <row r="903" spans="2:8" ht="11.5" customHeight="1">
      <c r="B903" s="515">
        <v>41619</v>
      </c>
      <c r="C903" s="516">
        <v>12.1662857208941</v>
      </c>
      <c r="D903" s="517">
        <f t="shared" si="13"/>
        <v>7.741793920737595</v>
      </c>
      <c r="E903" s="517"/>
      <c r="F903" s="517"/>
      <c r="G903" s="517"/>
      <c r="H903" s="518"/>
    </row>
    <row r="904" spans="2:8" ht="11.5" customHeight="1">
      <c r="B904" s="515">
        <v>41620</v>
      </c>
      <c r="C904" s="519">
        <v>12.5461651040135</v>
      </c>
      <c r="D904" s="520">
        <f t="shared" si="13"/>
        <v>7.741793920737595</v>
      </c>
      <c r="E904" s="520"/>
      <c r="F904" s="520"/>
      <c r="G904" s="520"/>
      <c r="H904" s="521"/>
    </row>
    <row r="905" spans="2:8" ht="11.5" customHeight="1">
      <c r="B905" s="515">
        <v>41621</v>
      </c>
      <c r="C905" s="516">
        <v>12.8664794109506</v>
      </c>
      <c r="D905" s="517">
        <f t="shared" si="13"/>
        <v>7.741793920737595</v>
      </c>
      <c r="E905" s="517"/>
      <c r="F905" s="517"/>
      <c r="G905" s="517"/>
      <c r="H905" s="518"/>
    </row>
    <row r="906" spans="2:8" ht="11.5" customHeight="1">
      <c r="B906" s="515">
        <v>41622</v>
      </c>
      <c r="C906" s="519">
        <v>12.8664794109506</v>
      </c>
      <c r="D906" s="520">
        <f t="shared" si="13"/>
        <v>7.741793920737595</v>
      </c>
      <c r="E906" s="520"/>
      <c r="F906" s="520"/>
      <c r="G906" s="520"/>
      <c r="H906" s="521"/>
    </row>
    <row r="907" spans="2:8" ht="11.5" customHeight="1">
      <c r="B907" s="515">
        <v>41623</v>
      </c>
      <c r="C907" s="516">
        <v>12.8664794109506</v>
      </c>
      <c r="D907" s="517">
        <f t="shared" ref="D907:D923" si="14">$D$8</f>
        <v>7.741793920737595</v>
      </c>
      <c r="E907" s="517"/>
      <c r="F907" s="517"/>
      <c r="G907" s="517"/>
      <c r="H907" s="518"/>
    </row>
    <row r="908" spans="2:8" ht="11.5" customHeight="1">
      <c r="B908" s="515">
        <v>41624</v>
      </c>
      <c r="C908" s="519">
        <v>12.8934643153704</v>
      </c>
      <c r="D908" s="520">
        <f t="shared" si="14"/>
        <v>7.741793920737595</v>
      </c>
      <c r="E908" s="520"/>
      <c r="F908" s="520"/>
      <c r="G908" s="520"/>
      <c r="H908" s="521"/>
    </row>
    <row r="909" spans="2:8" ht="11.5" customHeight="1">
      <c r="B909" s="515">
        <v>41625</v>
      </c>
      <c r="C909" s="516">
        <v>13.067132805206199</v>
      </c>
      <c r="D909" s="517">
        <f t="shared" si="14"/>
        <v>7.741793920737595</v>
      </c>
      <c r="E909" s="517"/>
      <c r="F909" s="517"/>
      <c r="G909" s="517"/>
      <c r="H909" s="518"/>
    </row>
    <row r="910" spans="2:8" ht="11.5" customHeight="1">
      <c r="B910" s="515">
        <v>41626</v>
      </c>
      <c r="C910" s="519">
        <v>13.142986187934399</v>
      </c>
      <c r="D910" s="520">
        <f t="shared" si="14"/>
        <v>7.741793920737595</v>
      </c>
      <c r="E910" s="520"/>
      <c r="F910" s="520"/>
      <c r="G910" s="520"/>
      <c r="H910" s="521"/>
    </row>
    <row r="911" spans="2:8" ht="11.5" customHeight="1">
      <c r="B911" s="515">
        <v>41627</v>
      </c>
      <c r="C911" s="516">
        <v>13.178439768925699</v>
      </c>
      <c r="D911" s="517">
        <f t="shared" si="14"/>
        <v>7.741793920737595</v>
      </c>
      <c r="E911" s="517"/>
      <c r="F911" s="517"/>
      <c r="G911" s="517"/>
      <c r="H911" s="518"/>
    </row>
    <row r="912" spans="2:8" ht="11.5" customHeight="1">
      <c r="B912" s="515">
        <v>41628</v>
      </c>
      <c r="C912" s="519">
        <v>13.3513060945352</v>
      </c>
      <c r="D912" s="520">
        <f t="shared" si="14"/>
        <v>7.741793920737595</v>
      </c>
      <c r="E912" s="520"/>
      <c r="F912" s="520"/>
      <c r="G912" s="520"/>
      <c r="H912" s="521"/>
    </row>
    <row r="913" spans="2:8" ht="11.5" customHeight="1">
      <c r="B913" s="515">
        <v>41629</v>
      </c>
      <c r="C913" s="516">
        <v>13.3513060945352</v>
      </c>
      <c r="D913" s="517">
        <f t="shared" si="14"/>
        <v>7.741793920737595</v>
      </c>
      <c r="E913" s="517"/>
      <c r="F913" s="517"/>
      <c r="G913" s="517"/>
      <c r="H913" s="518"/>
    </row>
    <row r="914" spans="2:8" ht="11.5" customHeight="1">
      <c r="B914" s="515">
        <v>41630</v>
      </c>
      <c r="C914" s="519">
        <v>13.3513060945352</v>
      </c>
      <c r="D914" s="520">
        <f t="shared" si="14"/>
        <v>7.741793920737595</v>
      </c>
      <c r="E914" s="520"/>
      <c r="F914" s="520"/>
      <c r="G914" s="520"/>
      <c r="H914" s="521"/>
    </row>
    <row r="915" spans="2:8" ht="11.5" customHeight="1">
      <c r="B915" s="515">
        <v>41631</v>
      </c>
      <c r="C915" s="516">
        <v>13.8408242375237</v>
      </c>
      <c r="D915" s="517">
        <f t="shared" si="14"/>
        <v>7.741793920737595</v>
      </c>
      <c r="E915" s="517"/>
      <c r="F915" s="517"/>
      <c r="G915" s="517"/>
      <c r="H915" s="518"/>
    </row>
    <row r="916" spans="2:8" ht="11.5" customHeight="1">
      <c r="B916" s="515">
        <v>41632</v>
      </c>
      <c r="C916" s="519">
        <v>14.0155510478809</v>
      </c>
      <c r="D916" s="520">
        <f t="shared" si="14"/>
        <v>7.741793920737595</v>
      </c>
      <c r="E916" s="520"/>
      <c r="F916" s="520"/>
      <c r="G916" s="520"/>
      <c r="H916" s="521"/>
    </row>
    <row r="917" spans="2:8" ht="11.5" customHeight="1">
      <c r="B917" s="515">
        <v>41633</v>
      </c>
      <c r="C917" s="516">
        <v>14.0152122241608</v>
      </c>
      <c r="D917" s="517">
        <f t="shared" si="14"/>
        <v>7.741793920737595</v>
      </c>
      <c r="E917" s="517"/>
      <c r="F917" s="517"/>
      <c r="G917" s="517"/>
      <c r="H917" s="518"/>
    </row>
    <row r="918" spans="2:8" ht="11.5" customHeight="1">
      <c r="B918" s="515">
        <v>41634</v>
      </c>
      <c r="C918" s="519">
        <v>14.0881594566165</v>
      </c>
      <c r="D918" s="520">
        <f t="shared" si="14"/>
        <v>7.741793920737595</v>
      </c>
      <c r="E918" s="520"/>
      <c r="F918" s="520"/>
      <c r="G918" s="520"/>
      <c r="H918" s="521"/>
    </row>
    <row r="919" spans="2:8" ht="11.5" customHeight="1">
      <c r="B919" s="515">
        <v>41635</v>
      </c>
      <c r="C919" s="516">
        <v>13.556100501178401</v>
      </c>
      <c r="D919" s="517">
        <f t="shared" si="14"/>
        <v>7.741793920737595</v>
      </c>
      <c r="E919" s="517"/>
      <c r="F919" s="517"/>
      <c r="G919" s="517"/>
      <c r="H919" s="518"/>
    </row>
    <row r="920" spans="2:8" ht="11.5" customHeight="1">
      <c r="B920" s="515">
        <v>41636</v>
      </c>
      <c r="C920" s="519">
        <v>13.556100501178401</v>
      </c>
      <c r="D920" s="520">
        <f t="shared" si="14"/>
        <v>7.741793920737595</v>
      </c>
      <c r="E920" s="520"/>
      <c r="F920" s="520"/>
      <c r="G920" s="520"/>
      <c r="H920" s="521"/>
    </row>
    <row r="921" spans="2:8" ht="11.5" customHeight="1">
      <c r="B921" s="515">
        <v>41637</v>
      </c>
      <c r="C921" s="516">
        <v>13.556100501178401</v>
      </c>
      <c r="D921" s="517">
        <f t="shared" si="14"/>
        <v>7.741793920737595</v>
      </c>
      <c r="E921" s="517"/>
      <c r="F921" s="517"/>
      <c r="G921" s="517"/>
      <c r="H921" s="518"/>
    </row>
    <row r="922" spans="2:8" ht="11.5" customHeight="1">
      <c r="B922" s="515">
        <v>41638</v>
      </c>
      <c r="C922" s="519">
        <v>13.2652343046892</v>
      </c>
      <c r="D922" s="520">
        <f t="shared" si="14"/>
        <v>7.741793920737595</v>
      </c>
      <c r="E922" s="520"/>
      <c r="F922" s="520"/>
      <c r="G922" s="520"/>
      <c r="H922" s="521"/>
    </row>
    <row r="923" spans="2:8" ht="11.5" customHeight="1">
      <c r="B923" s="515">
        <v>41639</v>
      </c>
      <c r="C923" s="516">
        <v>13.5475734489749</v>
      </c>
      <c r="D923" s="517">
        <f t="shared" si="14"/>
        <v>7.741793920737595</v>
      </c>
      <c r="E923" s="517"/>
      <c r="F923" s="517"/>
      <c r="G923" s="517"/>
      <c r="H923" s="518"/>
    </row>
    <row r="924" spans="2:8" ht="11.5" customHeight="1">
      <c r="B924" s="515">
        <v>41640</v>
      </c>
      <c r="C924" s="519">
        <v>13.546448384361</v>
      </c>
      <c r="D924" s="520"/>
      <c r="E924" s="520">
        <f>MEDIAN($C$924:$C$2019)</f>
        <v>4.5901786723363251</v>
      </c>
      <c r="F924" s="520"/>
      <c r="G924" s="520"/>
      <c r="H924" s="521"/>
    </row>
    <row r="925" spans="2:8" ht="11.5" customHeight="1">
      <c r="B925" s="515">
        <v>41641</v>
      </c>
      <c r="C925" s="516">
        <v>13.6017090994605</v>
      </c>
      <c r="D925" s="517"/>
      <c r="E925" s="517">
        <f>$E$924</f>
        <v>4.5901786723363251</v>
      </c>
      <c r="F925" s="517"/>
      <c r="G925" s="517"/>
      <c r="H925" s="518"/>
    </row>
    <row r="926" spans="2:8" ht="11.5" customHeight="1">
      <c r="B926" s="515">
        <v>41642</v>
      </c>
      <c r="C926" s="519">
        <v>13.738608927009301</v>
      </c>
      <c r="D926" s="520"/>
      <c r="E926" s="520">
        <f>$E$924</f>
        <v>4.5901786723363251</v>
      </c>
      <c r="F926" s="520"/>
      <c r="G926" s="520"/>
      <c r="H926" s="521"/>
    </row>
    <row r="927" spans="2:8" ht="11.5" customHeight="1">
      <c r="B927" s="515">
        <v>41643</v>
      </c>
      <c r="C927" s="516">
        <v>13.738608927009301</v>
      </c>
      <c r="D927" s="517"/>
      <c r="E927" s="517">
        <f t="shared" ref="E927:E990" si="15">$E$924</f>
        <v>4.5901786723363251</v>
      </c>
      <c r="F927" s="517"/>
      <c r="G927" s="517"/>
      <c r="H927" s="518"/>
    </row>
    <row r="928" spans="2:8" ht="11.5" customHeight="1">
      <c r="B928" s="515">
        <v>41644</v>
      </c>
      <c r="C928" s="519">
        <v>13.738608927009301</v>
      </c>
      <c r="D928" s="520"/>
      <c r="E928" s="520">
        <f t="shared" si="15"/>
        <v>4.5901786723363251</v>
      </c>
      <c r="F928" s="520"/>
      <c r="G928" s="520"/>
      <c r="H928" s="521"/>
    </row>
    <row r="929" spans="2:8" ht="11.5" customHeight="1">
      <c r="B929" s="515">
        <v>41645</v>
      </c>
      <c r="C929" s="516">
        <v>14.0173312787367</v>
      </c>
      <c r="D929" s="517"/>
      <c r="E929" s="517">
        <f t="shared" si="15"/>
        <v>4.5901786723363251</v>
      </c>
      <c r="F929" s="517"/>
      <c r="G929" s="517"/>
      <c r="H929" s="518"/>
    </row>
    <row r="930" spans="2:8" ht="11.5" customHeight="1">
      <c r="B930" s="515">
        <v>41646</v>
      </c>
      <c r="C930" s="519">
        <v>14.172211199148601</v>
      </c>
      <c r="D930" s="520"/>
      <c r="E930" s="520">
        <f t="shared" si="15"/>
        <v>4.5901786723363251</v>
      </c>
      <c r="F930" s="520"/>
      <c r="G930" s="520"/>
      <c r="H930" s="521"/>
    </row>
    <row r="931" spans="2:8" ht="11.5" customHeight="1">
      <c r="B931" s="515">
        <v>41647</v>
      </c>
      <c r="C931" s="516">
        <v>14.1725260058796</v>
      </c>
      <c r="D931" s="517"/>
      <c r="E931" s="517">
        <f t="shared" si="15"/>
        <v>4.5901786723363251</v>
      </c>
      <c r="F931" s="517"/>
      <c r="G931" s="517"/>
      <c r="H931" s="518"/>
    </row>
    <row r="932" spans="2:8" ht="11.5" customHeight="1">
      <c r="B932" s="515">
        <v>41648</v>
      </c>
      <c r="C932" s="519">
        <v>13.9584366401085</v>
      </c>
      <c r="D932" s="520"/>
      <c r="E932" s="520">
        <f t="shared" si="15"/>
        <v>4.5901786723363251</v>
      </c>
      <c r="F932" s="520"/>
      <c r="G932" s="520"/>
      <c r="H932" s="521"/>
    </row>
    <row r="933" spans="2:8" ht="11.5" customHeight="1">
      <c r="B933" s="515">
        <v>41649</v>
      </c>
      <c r="C933" s="516">
        <v>14.0683700920787</v>
      </c>
      <c r="D933" s="517"/>
      <c r="E933" s="517">
        <f t="shared" si="15"/>
        <v>4.5901786723363251</v>
      </c>
      <c r="F933" s="517"/>
      <c r="G933" s="517"/>
      <c r="H933" s="518"/>
    </row>
    <row r="934" spans="2:8" ht="11.5" customHeight="1">
      <c r="B934" s="515">
        <v>41650</v>
      </c>
      <c r="C934" s="519">
        <v>14.0683700920787</v>
      </c>
      <c r="D934" s="520"/>
      <c r="E934" s="520">
        <f t="shared" si="15"/>
        <v>4.5901786723363251</v>
      </c>
      <c r="F934" s="520"/>
      <c r="G934" s="520"/>
      <c r="H934" s="521"/>
    </row>
    <row r="935" spans="2:8" ht="11.5" customHeight="1">
      <c r="B935" s="515">
        <v>41651</v>
      </c>
      <c r="C935" s="516">
        <v>14.0683700920787</v>
      </c>
      <c r="D935" s="517"/>
      <c r="E935" s="517">
        <f t="shared" si="15"/>
        <v>4.5901786723363251</v>
      </c>
      <c r="F935" s="517"/>
      <c r="G935" s="517"/>
      <c r="H935" s="518"/>
    </row>
    <row r="936" spans="2:8" ht="11.5" customHeight="1">
      <c r="B936" s="515">
        <v>41652</v>
      </c>
      <c r="C936" s="519">
        <v>13.7418458737262</v>
      </c>
      <c r="D936" s="520"/>
      <c r="E936" s="520">
        <f t="shared" si="15"/>
        <v>4.5901786723363251</v>
      </c>
      <c r="F936" s="520"/>
      <c r="G936" s="520"/>
      <c r="H936" s="521"/>
    </row>
    <row r="937" spans="2:8" ht="11.5" customHeight="1">
      <c r="B937" s="515">
        <v>41653</v>
      </c>
      <c r="C937" s="516">
        <v>14.122578795939299</v>
      </c>
      <c r="D937" s="517"/>
      <c r="E937" s="517">
        <f t="shared" si="15"/>
        <v>4.5901786723363251</v>
      </c>
      <c r="F937" s="517"/>
      <c r="G937" s="517"/>
      <c r="H937" s="518"/>
    </row>
    <row r="938" spans="2:8" ht="11.5" customHeight="1">
      <c r="B938" s="515">
        <v>41654</v>
      </c>
      <c r="C938" s="519">
        <v>14.3631125078271</v>
      </c>
      <c r="D938" s="520"/>
      <c r="E938" s="520">
        <f t="shared" si="15"/>
        <v>4.5901786723363251</v>
      </c>
      <c r="F938" s="520"/>
      <c r="G938" s="520"/>
      <c r="H938" s="521"/>
    </row>
    <row r="939" spans="2:8" ht="11.5" customHeight="1">
      <c r="B939" s="515">
        <v>41655</v>
      </c>
      <c r="C939" s="516">
        <v>14.4536021503099</v>
      </c>
      <c r="D939" s="517"/>
      <c r="E939" s="517">
        <f t="shared" si="15"/>
        <v>4.5901786723363251</v>
      </c>
      <c r="F939" s="517"/>
      <c r="G939" s="517"/>
      <c r="H939" s="518"/>
    </row>
    <row r="940" spans="2:8" ht="11.5" customHeight="1">
      <c r="B940" s="515">
        <v>41656</v>
      </c>
      <c r="C940" s="519">
        <v>14.359582070308001</v>
      </c>
      <c r="D940" s="520"/>
      <c r="E940" s="520">
        <f t="shared" si="15"/>
        <v>4.5901786723363251</v>
      </c>
      <c r="F940" s="520"/>
      <c r="G940" s="520"/>
      <c r="H940" s="521"/>
    </row>
    <row r="941" spans="2:8" ht="11.5" customHeight="1">
      <c r="B941" s="515">
        <v>41657</v>
      </c>
      <c r="C941" s="516">
        <v>14.359582070308001</v>
      </c>
      <c r="D941" s="517"/>
      <c r="E941" s="517">
        <f t="shared" si="15"/>
        <v>4.5901786723363251</v>
      </c>
      <c r="F941" s="517"/>
      <c r="G941" s="517"/>
      <c r="H941" s="518"/>
    </row>
    <row r="942" spans="2:8" ht="11.5" customHeight="1">
      <c r="B942" s="515">
        <v>41658</v>
      </c>
      <c r="C942" s="519">
        <v>14.359582070308001</v>
      </c>
      <c r="D942" s="520"/>
      <c r="E942" s="520">
        <f t="shared" si="15"/>
        <v>4.5901786723363251</v>
      </c>
      <c r="F942" s="520"/>
      <c r="G942" s="520"/>
      <c r="H942" s="521"/>
    </row>
    <row r="943" spans="2:8" ht="11.5" customHeight="1">
      <c r="B943" s="515">
        <v>41659</v>
      </c>
      <c r="C943" s="516">
        <v>14.357004916185399</v>
      </c>
      <c r="D943" s="517"/>
      <c r="E943" s="517">
        <f t="shared" si="15"/>
        <v>4.5901786723363251</v>
      </c>
      <c r="F943" s="517"/>
      <c r="G943" s="517"/>
      <c r="H943" s="518"/>
    </row>
    <row r="944" spans="2:8" ht="11.5" customHeight="1">
      <c r="B944" s="515">
        <v>41660</v>
      </c>
      <c r="C944" s="519">
        <v>14.611468793919901</v>
      </c>
      <c r="D944" s="520"/>
      <c r="E944" s="520">
        <f t="shared" si="15"/>
        <v>4.5901786723363251</v>
      </c>
      <c r="F944" s="520"/>
      <c r="G944" s="520"/>
      <c r="H944" s="521"/>
    </row>
    <row r="945" spans="2:8" ht="11.5" customHeight="1">
      <c r="B945" s="515">
        <v>41661</v>
      </c>
      <c r="C945" s="516">
        <v>14.531571475167301</v>
      </c>
      <c r="D945" s="517"/>
      <c r="E945" s="517">
        <f t="shared" si="15"/>
        <v>4.5901786723363251</v>
      </c>
      <c r="F945" s="517"/>
      <c r="G945" s="517"/>
      <c r="H945" s="518"/>
    </row>
    <row r="946" spans="2:8" ht="11.5" customHeight="1">
      <c r="B946" s="515">
        <v>41662</v>
      </c>
      <c r="C946" s="519">
        <v>14.3573409782719</v>
      </c>
      <c r="D946" s="520"/>
      <c r="E946" s="520">
        <f t="shared" si="15"/>
        <v>4.5901786723363251</v>
      </c>
      <c r="F946" s="520"/>
      <c r="G946" s="520"/>
      <c r="H946" s="521"/>
    </row>
    <row r="947" spans="2:8" ht="11.5" customHeight="1">
      <c r="B947" s="515">
        <v>41663</v>
      </c>
      <c r="C947" s="516">
        <v>13.8469455571053</v>
      </c>
      <c r="D947" s="517"/>
      <c r="E947" s="517">
        <f t="shared" si="15"/>
        <v>4.5901786723363251</v>
      </c>
      <c r="F947" s="517"/>
      <c r="G947" s="517"/>
      <c r="H947" s="518"/>
    </row>
    <row r="948" spans="2:8" ht="11.5" customHeight="1">
      <c r="B948" s="515">
        <v>41664</v>
      </c>
      <c r="C948" s="519">
        <v>13.8469455571053</v>
      </c>
      <c r="D948" s="520"/>
      <c r="E948" s="520">
        <f t="shared" si="15"/>
        <v>4.5901786723363251</v>
      </c>
      <c r="F948" s="520"/>
      <c r="G948" s="520"/>
      <c r="H948" s="521"/>
    </row>
    <row r="949" spans="2:8" ht="11.5" customHeight="1">
      <c r="B949" s="515">
        <v>41665</v>
      </c>
      <c r="C949" s="516">
        <v>13.8469455571053</v>
      </c>
      <c r="D949" s="517"/>
      <c r="E949" s="517">
        <f t="shared" si="15"/>
        <v>4.5901786723363251</v>
      </c>
      <c r="F949" s="517"/>
      <c r="G949" s="517"/>
      <c r="H949" s="518"/>
    </row>
    <row r="950" spans="2:8" ht="11.5" customHeight="1">
      <c r="B950" s="515">
        <v>41666</v>
      </c>
      <c r="C950" s="519">
        <v>13.5243095160347</v>
      </c>
      <c r="D950" s="520"/>
      <c r="E950" s="520">
        <f t="shared" si="15"/>
        <v>4.5901786723363251</v>
      </c>
      <c r="F950" s="520"/>
      <c r="G950" s="520"/>
      <c r="H950" s="521"/>
    </row>
    <row r="951" spans="2:8" ht="11.5" customHeight="1">
      <c r="B951" s="515">
        <v>41667</v>
      </c>
      <c r="C951" s="516">
        <v>13.953686054463899</v>
      </c>
      <c r="D951" s="517"/>
      <c r="E951" s="517">
        <f t="shared" si="15"/>
        <v>4.5901786723363251</v>
      </c>
      <c r="F951" s="517"/>
      <c r="G951" s="517"/>
      <c r="H951" s="518"/>
    </row>
    <row r="952" spans="2:8" ht="11.5" customHeight="1">
      <c r="B952" s="515">
        <v>41668</v>
      </c>
      <c r="C952" s="519">
        <v>13.60781417964</v>
      </c>
      <c r="D952" s="520"/>
      <c r="E952" s="520">
        <f t="shared" si="15"/>
        <v>4.5901786723363251</v>
      </c>
      <c r="F952" s="520"/>
      <c r="G952" s="520"/>
      <c r="H952" s="521"/>
    </row>
    <row r="953" spans="2:8" ht="11.5" customHeight="1">
      <c r="B953" s="515">
        <v>41669</v>
      </c>
      <c r="C953" s="516">
        <v>14.779051875502899</v>
      </c>
      <c r="D953" s="517"/>
      <c r="E953" s="517">
        <f t="shared" si="15"/>
        <v>4.5901786723363251</v>
      </c>
      <c r="F953" s="517"/>
      <c r="G953" s="517"/>
      <c r="H953" s="518"/>
    </row>
    <row r="954" spans="2:8" ht="11.5" customHeight="1">
      <c r="B954" s="515">
        <v>41670</v>
      </c>
      <c r="C954" s="519">
        <v>15.2034883123825</v>
      </c>
      <c r="D954" s="520"/>
      <c r="E954" s="520">
        <f t="shared" si="15"/>
        <v>4.5901786723363251</v>
      </c>
      <c r="F954" s="520"/>
      <c r="G954" s="520"/>
      <c r="H954" s="521"/>
    </row>
    <row r="955" spans="2:8" ht="11.5" customHeight="1">
      <c r="B955" s="515">
        <v>41671</v>
      </c>
      <c r="C955" s="516">
        <v>15.2034883123825</v>
      </c>
      <c r="D955" s="517"/>
      <c r="E955" s="517">
        <f t="shared" si="15"/>
        <v>4.5901786723363251</v>
      </c>
      <c r="F955" s="517"/>
      <c r="G955" s="517"/>
      <c r="H955" s="518"/>
    </row>
    <row r="956" spans="2:8" ht="11.5" customHeight="1">
      <c r="B956" s="515">
        <v>41672</v>
      </c>
      <c r="C956" s="519">
        <v>15.2034883123825</v>
      </c>
      <c r="D956" s="520"/>
      <c r="E956" s="520">
        <f t="shared" si="15"/>
        <v>4.5901786723363251</v>
      </c>
      <c r="F956" s="520"/>
      <c r="G956" s="520"/>
      <c r="H956" s="521"/>
    </row>
    <row r="957" spans="2:8" ht="11.5" customHeight="1">
      <c r="B957" s="515">
        <v>41673</v>
      </c>
      <c r="C957" s="516">
        <v>14.8573931685087</v>
      </c>
      <c r="D957" s="517"/>
      <c r="E957" s="517">
        <f t="shared" si="15"/>
        <v>4.5901786723363251</v>
      </c>
      <c r="F957" s="517"/>
      <c r="G957" s="517"/>
      <c r="H957" s="518"/>
    </row>
    <row r="958" spans="2:8" ht="11.5" customHeight="1">
      <c r="B958" s="515">
        <v>41674</v>
      </c>
      <c r="C958" s="519">
        <v>15.090271614311501</v>
      </c>
      <c r="D958" s="520"/>
      <c r="E958" s="520">
        <f t="shared" si="15"/>
        <v>4.5901786723363251</v>
      </c>
      <c r="F958" s="520"/>
      <c r="G958" s="520"/>
      <c r="H958" s="521"/>
    </row>
    <row r="959" spans="2:8" ht="11.5" customHeight="1">
      <c r="B959" s="515">
        <v>41675</v>
      </c>
      <c r="C959" s="516">
        <v>14.957023279454701</v>
      </c>
      <c r="D959" s="517"/>
      <c r="E959" s="517">
        <f t="shared" si="15"/>
        <v>4.5901786723363251</v>
      </c>
      <c r="F959" s="517"/>
      <c r="G959" s="517"/>
      <c r="H959" s="518"/>
    </row>
    <row r="960" spans="2:8" ht="11.5" customHeight="1">
      <c r="B960" s="515">
        <v>41676</v>
      </c>
      <c r="C960" s="519">
        <v>14.704432569567301</v>
      </c>
      <c r="D960" s="520"/>
      <c r="E960" s="520">
        <f t="shared" si="15"/>
        <v>4.5901786723363251</v>
      </c>
      <c r="F960" s="520"/>
      <c r="G960" s="520"/>
      <c r="H960" s="521"/>
    </row>
    <row r="961" spans="2:8" ht="11.5" customHeight="1">
      <c r="B961" s="515">
        <v>41677</v>
      </c>
      <c r="C961" s="516">
        <v>15.239114193062001</v>
      </c>
      <c r="D961" s="517"/>
      <c r="E961" s="517">
        <f t="shared" si="15"/>
        <v>4.5901786723363251</v>
      </c>
      <c r="F961" s="517"/>
      <c r="G961" s="517"/>
      <c r="H961" s="518"/>
    </row>
    <row r="962" spans="2:8" ht="11.5" customHeight="1">
      <c r="B962" s="515">
        <v>41678</v>
      </c>
      <c r="C962" s="519">
        <v>15.239114193062001</v>
      </c>
      <c r="D962" s="520"/>
      <c r="E962" s="520">
        <f t="shared" si="15"/>
        <v>4.5901786723363251</v>
      </c>
      <c r="F962" s="520"/>
      <c r="G962" s="520"/>
      <c r="H962" s="521"/>
    </row>
    <row r="963" spans="2:8" ht="11.5" customHeight="1">
      <c r="B963" s="515">
        <v>41679</v>
      </c>
      <c r="C963" s="516">
        <v>15.239114193062001</v>
      </c>
      <c r="D963" s="517"/>
      <c r="E963" s="517">
        <f t="shared" si="15"/>
        <v>4.5901786723363251</v>
      </c>
      <c r="F963" s="517"/>
      <c r="G963" s="517"/>
      <c r="H963" s="518"/>
    </row>
    <row r="964" spans="2:8" ht="11.5" customHeight="1">
      <c r="B964" s="515">
        <v>41680</v>
      </c>
      <c r="C964" s="519">
        <v>15.185212936769799</v>
      </c>
      <c r="D964" s="520"/>
      <c r="E964" s="520">
        <f t="shared" si="15"/>
        <v>4.5901786723363251</v>
      </c>
      <c r="F964" s="520"/>
      <c r="G964" s="520"/>
      <c r="H964" s="521"/>
    </row>
    <row r="965" spans="2:8" ht="11.5" customHeight="1">
      <c r="B965" s="515">
        <v>41681</v>
      </c>
      <c r="C965" s="516">
        <v>15.4119386164095</v>
      </c>
      <c r="D965" s="517"/>
      <c r="E965" s="517">
        <f t="shared" si="15"/>
        <v>4.5901786723363251</v>
      </c>
      <c r="F965" s="517"/>
      <c r="G965" s="517"/>
      <c r="H965" s="518"/>
    </row>
    <row r="966" spans="2:8" ht="11.5" customHeight="1">
      <c r="B966" s="515">
        <v>41682</v>
      </c>
      <c r="C966" s="519">
        <v>15.414122672612701</v>
      </c>
      <c r="D966" s="520"/>
      <c r="E966" s="520">
        <f t="shared" si="15"/>
        <v>4.5901786723363251</v>
      </c>
      <c r="F966" s="520"/>
      <c r="G966" s="520"/>
      <c r="H966" s="521"/>
    </row>
    <row r="967" spans="2:8" ht="11.5" customHeight="1">
      <c r="B967" s="515">
        <v>41683</v>
      </c>
      <c r="C967" s="516">
        <v>15.896697107425901</v>
      </c>
      <c r="D967" s="517"/>
      <c r="E967" s="517">
        <f t="shared" si="15"/>
        <v>4.5901786723363251</v>
      </c>
      <c r="F967" s="517"/>
      <c r="G967" s="517"/>
      <c r="H967" s="518"/>
    </row>
    <row r="968" spans="2:8" ht="11.5" customHeight="1">
      <c r="B968" s="515">
        <v>41684</v>
      </c>
      <c r="C968" s="519">
        <v>15.8687499446581</v>
      </c>
      <c r="D968" s="520"/>
      <c r="E968" s="520">
        <f t="shared" si="15"/>
        <v>4.5901786723363251</v>
      </c>
      <c r="F968" s="520"/>
      <c r="G968" s="520"/>
      <c r="H968" s="521"/>
    </row>
    <row r="969" spans="2:8" ht="11.5" customHeight="1">
      <c r="B969" s="515">
        <v>41685</v>
      </c>
      <c r="C969" s="516">
        <v>15.8687499446581</v>
      </c>
      <c r="D969" s="517"/>
      <c r="E969" s="517">
        <f t="shared" si="15"/>
        <v>4.5901786723363251</v>
      </c>
      <c r="F969" s="517"/>
      <c r="G969" s="517"/>
      <c r="H969" s="518"/>
    </row>
    <row r="970" spans="2:8" ht="11.5" customHeight="1">
      <c r="B970" s="515">
        <v>41686</v>
      </c>
      <c r="C970" s="519">
        <v>15.8687499446581</v>
      </c>
      <c r="D970" s="520"/>
      <c r="E970" s="520">
        <f t="shared" si="15"/>
        <v>4.5901786723363251</v>
      </c>
      <c r="F970" s="520"/>
      <c r="G970" s="520"/>
      <c r="H970" s="521"/>
    </row>
    <row r="971" spans="2:8" ht="11.5" customHeight="1">
      <c r="B971" s="515">
        <v>41687</v>
      </c>
      <c r="C971" s="516">
        <v>15.870195829421</v>
      </c>
      <c r="D971" s="517"/>
      <c r="E971" s="517">
        <f t="shared" si="15"/>
        <v>4.5901786723363251</v>
      </c>
      <c r="F971" s="517"/>
      <c r="G971" s="517"/>
      <c r="H971" s="518"/>
    </row>
    <row r="972" spans="2:8" ht="11.5" customHeight="1">
      <c r="B972" s="515">
        <v>41688</v>
      </c>
      <c r="C972" s="519">
        <v>15.9897941664291</v>
      </c>
      <c r="D972" s="520"/>
      <c r="E972" s="520">
        <f t="shared" si="15"/>
        <v>4.5901786723363251</v>
      </c>
      <c r="F972" s="520"/>
      <c r="G972" s="520"/>
      <c r="H972" s="521"/>
    </row>
    <row r="973" spans="2:8" ht="11.5" customHeight="1">
      <c r="B973" s="515">
        <v>41689</v>
      </c>
      <c r="C973" s="516">
        <v>15.972769238489001</v>
      </c>
      <c r="D973" s="517"/>
      <c r="E973" s="517">
        <f t="shared" si="15"/>
        <v>4.5901786723363251</v>
      </c>
      <c r="F973" s="517"/>
      <c r="G973" s="517"/>
      <c r="H973" s="518"/>
    </row>
    <row r="974" spans="2:8" ht="11.5" customHeight="1">
      <c r="B974" s="515">
        <v>41690</v>
      </c>
      <c r="C974" s="519">
        <v>16.271629335418499</v>
      </c>
      <c r="D974" s="520"/>
      <c r="E974" s="520">
        <f t="shared" si="15"/>
        <v>4.5901786723363251</v>
      </c>
      <c r="F974" s="520"/>
      <c r="G974" s="520"/>
      <c r="H974" s="521"/>
    </row>
    <row r="975" spans="2:8" ht="11.5" customHeight="1">
      <c r="B975" s="515">
        <v>41691</v>
      </c>
      <c r="C975" s="516">
        <v>16.165847805609701</v>
      </c>
      <c r="D975" s="517"/>
      <c r="E975" s="517">
        <f t="shared" si="15"/>
        <v>4.5901786723363251</v>
      </c>
      <c r="F975" s="517"/>
      <c r="G975" s="517"/>
      <c r="H975" s="518"/>
    </row>
    <row r="976" spans="2:8" ht="11.5" customHeight="1">
      <c r="B976" s="515">
        <v>41692</v>
      </c>
      <c r="C976" s="519">
        <v>16.165847805609701</v>
      </c>
      <c r="D976" s="520"/>
      <c r="E976" s="520">
        <f t="shared" si="15"/>
        <v>4.5901786723363251</v>
      </c>
      <c r="F976" s="520"/>
      <c r="G976" s="520"/>
      <c r="H976" s="521"/>
    </row>
    <row r="977" spans="2:8" ht="11.5" customHeight="1">
      <c r="B977" s="515">
        <v>41693</v>
      </c>
      <c r="C977" s="516">
        <v>16.165847805609701</v>
      </c>
      <c r="D977" s="517"/>
      <c r="E977" s="517">
        <f t="shared" si="15"/>
        <v>4.5901786723363251</v>
      </c>
      <c r="F977" s="517"/>
      <c r="G977" s="517"/>
      <c r="H977" s="518"/>
    </row>
    <row r="978" spans="2:8" ht="11.5" customHeight="1">
      <c r="B978" s="515">
        <v>41694</v>
      </c>
      <c r="C978" s="519">
        <v>16.5176925374288</v>
      </c>
      <c r="D978" s="520"/>
      <c r="E978" s="520">
        <f t="shared" si="15"/>
        <v>4.5901786723363251</v>
      </c>
      <c r="F978" s="520"/>
      <c r="G978" s="520"/>
      <c r="H978" s="521"/>
    </row>
    <row r="979" spans="2:8" ht="11.5" customHeight="1">
      <c r="B979" s="515">
        <v>41695</v>
      </c>
      <c r="C979" s="516">
        <v>16.487675193031301</v>
      </c>
      <c r="D979" s="517"/>
      <c r="E979" s="517">
        <f t="shared" si="15"/>
        <v>4.5901786723363251</v>
      </c>
      <c r="F979" s="517"/>
      <c r="G979" s="517"/>
      <c r="H979" s="518"/>
    </row>
    <row r="980" spans="2:8" ht="11.5" customHeight="1">
      <c r="B980" s="515">
        <v>41696</v>
      </c>
      <c r="C980" s="519">
        <v>16.556687380532001</v>
      </c>
      <c r="D980" s="520"/>
      <c r="E980" s="520">
        <f t="shared" si="15"/>
        <v>4.5901786723363251</v>
      </c>
      <c r="F980" s="520"/>
      <c r="G980" s="520"/>
      <c r="H980" s="521"/>
    </row>
    <row r="981" spans="2:8" ht="11.5" customHeight="1">
      <c r="B981" s="515">
        <v>41697</v>
      </c>
      <c r="C981" s="516">
        <v>16.8139875386852</v>
      </c>
      <c r="D981" s="517"/>
      <c r="E981" s="517">
        <f t="shared" si="15"/>
        <v>4.5901786723363251</v>
      </c>
      <c r="F981" s="517"/>
      <c r="G981" s="517"/>
      <c r="H981" s="518"/>
    </row>
    <row r="982" spans="2:8" ht="11.5" customHeight="1">
      <c r="B982" s="515">
        <v>41698</v>
      </c>
      <c r="C982" s="519">
        <v>16.6252158714111</v>
      </c>
      <c r="D982" s="520"/>
      <c r="E982" s="520">
        <f t="shared" si="15"/>
        <v>4.5901786723363251</v>
      </c>
      <c r="F982" s="520"/>
      <c r="G982" s="520"/>
      <c r="H982" s="521"/>
    </row>
    <row r="983" spans="2:8" ht="11.5" customHeight="1">
      <c r="B983" s="515">
        <v>41699</v>
      </c>
      <c r="C983" s="516">
        <v>16.6252158714111</v>
      </c>
      <c r="D983" s="517"/>
      <c r="E983" s="517">
        <f t="shared" si="15"/>
        <v>4.5901786723363251</v>
      </c>
      <c r="F983" s="517"/>
      <c r="G983" s="517"/>
      <c r="H983" s="518"/>
    </row>
    <row r="984" spans="2:8" ht="11.5" customHeight="1">
      <c r="B984" s="515">
        <v>41700</v>
      </c>
      <c r="C984" s="519">
        <v>16.6252158714111</v>
      </c>
      <c r="D984" s="520"/>
      <c r="E984" s="520">
        <f t="shared" si="15"/>
        <v>4.5901786723363251</v>
      </c>
      <c r="F984" s="520"/>
      <c r="G984" s="520"/>
      <c r="H984" s="521"/>
    </row>
    <row r="985" spans="2:8" ht="11.5" customHeight="1">
      <c r="B985" s="515">
        <v>41701</v>
      </c>
      <c r="C985" s="516">
        <v>16.470038066247799</v>
      </c>
      <c r="D985" s="517"/>
      <c r="E985" s="517">
        <f t="shared" si="15"/>
        <v>4.5901786723363251</v>
      </c>
      <c r="F985" s="517"/>
      <c r="G985" s="517"/>
      <c r="H985" s="518"/>
    </row>
    <row r="986" spans="2:8" ht="11.5" customHeight="1">
      <c r="B986" s="515">
        <v>41702</v>
      </c>
      <c r="C986" s="519">
        <v>17.024579284580199</v>
      </c>
      <c r="D986" s="520"/>
      <c r="E986" s="520">
        <f t="shared" si="15"/>
        <v>4.5901786723363251</v>
      </c>
      <c r="F986" s="520"/>
      <c r="G986" s="520"/>
      <c r="H986" s="521"/>
    </row>
    <row r="987" spans="2:8" ht="11.5" customHeight="1">
      <c r="B987" s="515">
        <v>41703</v>
      </c>
      <c r="C987" s="516">
        <v>17.3681168534421</v>
      </c>
      <c r="D987" s="517"/>
      <c r="E987" s="517">
        <f t="shared" si="15"/>
        <v>4.5901786723363251</v>
      </c>
      <c r="F987" s="517"/>
      <c r="G987" s="517"/>
      <c r="H987" s="518"/>
    </row>
    <row r="988" spans="2:8" ht="11.5" customHeight="1">
      <c r="B988" s="515">
        <v>41704</v>
      </c>
      <c r="C988" s="519">
        <v>17.325956819244201</v>
      </c>
      <c r="D988" s="520"/>
      <c r="E988" s="520">
        <f t="shared" si="15"/>
        <v>4.5901786723363251</v>
      </c>
      <c r="F988" s="520"/>
      <c r="G988" s="520"/>
      <c r="H988" s="521"/>
    </row>
    <row r="989" spans="2:8" ht="11.5" customHeight="1">
      <c r="B989" s="515">
        <v>41705</v>
      </c>
      <c r="C989" s="516">
        <v>17.027032644597401</v>
      </c>
      <c r="D989" s="517"/>
      <c r="E989" s="517">
        <f t="shared" si="15"/>
        <v>4.5901786723363251</v>
      </c>
      <c r="F989" s="517"/>
      <c r="G989" s="517"/>
      <c r="H989" s="518"/>
    </row>
    <row r="990" spans="2:8" ht="11.5" customHeight="1">
      <c r="B990" s="515">
        <v>41706</v>
      </c>
      <c r="C990" s="519">
        <v>17.027032644597401</v>
      </c>
      <c r="D990" s="520"/>
      <c r="E990" s="520">
        <f t="shared" si="15"/>
        <v>4.5901786723363251</v>
      </c>
      <c r="F990" s="520"/>
      <c r="G990" s="520"/>
      <c r="H990" s="521"/>
    </row>
    <row r="991" spans="2:8" ht="11.5" customHeight="1">
      <c r="B991" s="515">
        <v>41707</v>
      </c>
      <c r="C991" s="516">
        <v>17.027032644597401</v>
      </c>
      <c r="D991" s="517"/>
      <c r="E991" s="517">
        <f t="shared" ref="E991:E1054" si="16">$E$924</f>
        <v>4.5901786723363251</v>
      </c>
      <c r="F991" s="517"/>
      <c r="G991" s="517"/>
      <c r="H991" s="518"/>
    </row>
    <row r="992" spans="2:8" ht="11.5" customHeight="1">
      <c r="B992" s="515">
        <v>41708</v>
      </c>
      <c r="C992" s="519">
        <v>17.147755602853302</v>
      </c>
      <c r="D992" s="520"/>
      <c r="E992" s="520">
        <f t="shared" si="16"/>
        <v>4.5901786723363251</v>
      </c>
      <c r="F992" s="520"/>
      <c r="G992" s="520"/>
      <c r="H992" s="521"/>
    </row>
    <row r="993" spans="2:8" ht="11.5" customHeight="1">
      <c r="B993" s="515">
        <v>41709</v>
      </c>
      <c r="C993" s="516">
        <v>16.791902956873901</v>
      </c>
      <c r="D993" s="517"/>
      <c r="E993" s="517">
        <f t="shared" si="16"/>
        <v>4.5901786723363251</v>
      </c>
      <c r="F993" s="517"/>
      <c r="G993" s="517"/>
      <c r="H993" s="518"/>
    </row>
    <row r="994" spans="2:8" ht="11.5" customHeight="1">
      <c r="B994" s="515">
        <v>41710</v>
      </c>
      <c r="C994" s="519">
        <v>17.0204224551971</v>
      </c>
      <c r="D994" s="520"/>
      <c r="E994" s="520">
        <f t="shared" si="16"/>
        <v>4.5901786723363251</v>
      </c>
      <c r="F994" s="520"/>
      <c r="G994" s="520"/>
      <c r="H994" s="521"/>
    </row>
    <row r="995" spans="2:8" ht="11.5" customHeight="1">
      <c r="B995" s="515">
        <v>41711</v>
      </c>
      <c r="C995" s="516">
        <v>16.604058295769001</v>
      </c>
      <c r="D995" s="517"/>
      <c r="E995" s="517">
        <f t="shared" si="16"/>
        <v>4.5901786723363251</v>
      </c>
      <c r="F995" s="517"/>
      <c r="G995" s="517"/>
      <c r="H995" s="518"/>
    </row>
    <row r="996" spans="2:8" ht="11.5" customHeight="1">
      <c r="B996" s="515">
        <v>41712</v>
      </c>
      <c r="C996" s="519">
        <v>16.4062243893657</v>
      </c>
      <c r="D996" s="520"/>
      <c r="E996" s="520">
        <f t="shared" si="16"/>
        <v>4.5901786723363251</v>
      </c>
      <c r="F996" s="520"/>
      <c r="G996" s="520"/>
      <c r="H996" s="521"/>
    </row>
    <row r="997" spans="2:8" ht="11.5" customHeight="1">
      <c r="B997" s="515">
        <v>41713</v>
      </c>
      <c r="C997" s="516">
        <v>16.4062243893657</v>
      </c>
      <c r="D997" s="517"/>
      <c r="E997" s="517">
        <f t="shared" si="16"/>
        <v>4.5901786723363251</v>
      </c>
      <c r="F997" s="517"/>
      <c r="G997" s="517"/>
      <c r="H997" s="518"/>
    </row>
    <row r="998" spans="2:8" ht="11.5" customHeight="1">
      <c r="B998" s="515">
        <v>41714</v>
      </c>
      <c r="C998" s="519">
        <v>16.4062243893657</v>
      </c>
      <c r="D998" s="520"/>
      <c r="E998" s="520">
        <f t="shared" si="16"/>
        <v>4.5901786723363251</v>
      </c>
      <c r="F998" s="520"/>
      <c r="G998" s="520"/>
      <c r="H998" s="521"/>
    </row>
    <row r="999" spans="2:8" ht="11.5" customHeight="1">
      <c r="B999" s="515">
        <v>41715</v>
      </c>
      <c r="C999" s="516">
        <v>16.594586439526399</v>
      </c>
      <c r="D999" s="517"/>
      <c r="E999" s="517">
        <f t="shared" si="16"/>
        <v>4.5901786723363251</v>
      </c>
      <c r="F999" s="517"/>
      <c r="G999" s="517"/>
      <c r="H999" s="518"/>
    </row>
    <row r="1000" spans="2:8" ht="11.5" customHeight="1">
      <c r="B1000" s="515">
        <v>41716</v>
      </c>
      <c r="C1000" s="519">
        <v>16.7836463035623</v>
      </c>
      <c r="D1000" s="520"/>
      <c r="E1000" s="520">
        <f t="shared" si="16"/>
        <v>4.5901786723363251</v>
      </c>
      <c r="F1000" s="520"/>
      <c r="G1000" s="520"/>
      <c r="H1000" s="521"/>
    </row>
    <row r="1001" spans="2:8" ht="11.5" customHeight="1">
      <c r="B1001" s="515">
        <v>41717</v>
      </c>
      <c r="C1001" s="516">
        <v>16.5133127676201</v>
      </c>
      <c r="D1001" s="517"/>
      <c r="E1001" s="517">
        <f t="shared" si="16"/>
        <v>4.5901786723363251</v>
      </c>
      <c r="F1001" s="517"/>
      <c r="G1001" s="517"/>
      <c r="H1001" s="518"/>
    </row>
    <row r="1002" spans="2:8" ht="11.5" customHeight="1">
      <c r="B1002" s="515">
        <v>41718</v>
      </c>
      <c r="C1002" s="519">
        <v>16.1745748016283</v>
      </c>
      <c r="D1002" s="520"/>
      <c r="E1002" s="520">
        <f t="shared" si="16"/>
        <v>4.5901786723363251</v>
      </c>
      <c r="F1002" s="520"/>
      <c r="G1002" s="520"/>
      <c r="H1002" s="521"/>
    </row>
    <row r="1003" spans="2:8" ht="11.5" customHeight="1">
      <c r="B1003" s="515">
        <v>41719</v>
      </c>
      <c r="C1003" s="516">
        <v>16.0513161320576</v>
      </c>
      <c r="D1003" s="517"/>
      <c r="E1003" s="517">
        <f t="shared" si="16"/>
        <v>4.5901786723363251</v>
      </c>
      <c r="F1003" s="517"/>
      <c r="G1003" s="517"/>
      <c r="H1003" s="518"/>
    </row>
    <row r="1004" spans="2:8" ht="11.5" customHeight="1">
      <c r="B1004" s="515">
        <v>41720</v>
      </c>
      <c r="C1004" s="519">
        <v>16.0513161320576</v>
      </c>
      <c r="D1004" s="520"/>
      <c r="E1004" s="520">
        <f t="shared" si="16"/>
        <v>4.5901786723363251</v>
      </c>
      <c r="F1004" s="520"/>
      <c r="G1004" s="520"/>
      <c r="H1004" s="521"/>
    </row>
    <row r="1005" spans="2:8" ht="11.5" customHeight="1">
      <c r="B1005" s="515">
        <v>41721</v>
      </c>
      <c r="C1005" s="516">
        <v>16.0513161320576</v>
      </c>
      <c r="D1005" s="517"/>
      <c r="E1005" s="517">
        <f t="shared" si="16"/>
        <v>4.5901786723363251</v>
      </c>
      <c r="F1005" s="517"/>
      <c r="G1005" s="517"/>
      <c r="H1005" s="518"/>
    </row>
    <row r="1006" spans="2:8" ht="11.5" customHeight="1">
      <c r="B1006" s="515">
        <v>41722</v>
      </c>
      <c r="C1006" s="519">
        <v>15.373002685953301</v>
      </c>
      <c r="D1006" s="520"/>
      <c r="E1006" s="520">
        <f t="shared" si="16"/>
        <v>4.5901786723363251</v>
      </c>
      <c r="F1006" s="520"/>
      <c r="G1006" s="520"/>
      <c r="H1006" s="521"/>
    </row>
    <row r="1007" spans="2:8" ht="11.5" customHeight="1">
      <c r="B1007" s="515">
        <v>41723</v>
      </c>
      <c r="C1007" s="516">
        <v>15.3751330190105</v>
      </c>
      <c r="D1007" s="517"/>
      <c r="E1007" s="517">
        <f t="shared" si="16"/>
        <v>4.5901786723363251</v>
      </c>
      <c r="F1007" s="517"/>
      <c r="G1007" s="517"/>
      <c r="H1007" s="518"/>
    </row>
    <row r="1008" spans="2:8" ht="11.5" customHeight="1">
      <c r="B1008" s="515">
        <v>41724</v>
      </c>
      <c r="C1008" s="519">
        <v>14.5552752656585</v>
      </c>
      <c r="D1008" s="520"/>
      <c r="E1008" s="520">
        <f t="shared" si="16"/>
        <v>4.5901786723363251</v>
      </c>
      <c r="F1008" s="520"/>
      <c r="G1008" s="520"/>
      <c r="H1008" s="521"/>
    </row>
    <row r="1009" spans="2:8" ht="11.5" customHeight="1">
      <c r="B1009" s="515">
        <v>41725</v>
      </c>
      <c r="C1009" s="516">
        <v>14.6225937050434</v>
      </c>
      <c r="D1009" s="517"/>
      <c r="E1009" s="517">
        <f t="shared" si="16"/>
        <v>4.5901786723363251</v>
      </c>
      <c r="F1009" s="517"/>
      <c r="G1009" s="517"/>
      <c r="H1009" s="518"/>
    </row>
    <row r="1010" spans="2:8" ht="11.5" customHeight="1">
      <c r="B1010" s="515">
        <v>41726</v>
      </c>
      <c r="C1010" s="519">
        <v>14.553950447414501</v>
      </c>
      <c r="D1010" s="520"/>
      <c r="E1010" s="520">
        <f t="shared" si="16"/>
        <v>4.5901786723363251</v>
      </c>
      <c r="F1010" s="520"/>
      <c r="G1010" s="520"/>
      <c r="H1010" s="521"/>
    </row>
    <row r="1011" spans="2:8" ht="11.5" customHeight="1">
      <c r="B1011" s="515">
        <v>41727</v>
      </c>
      <c r="C1011" s="516">
        <v>14.553950447414501</v>
      </c>
      <c r="D1011" s="517"/>
      <c r="E1011" s="517">
        <f t="shared" si="16"/>
        <v>4.5901786723363251</v>
      </c>
      <c r="F1011" s="517"/>
      <c r="G1011" s="517"/>
      <c r="H1011" s="518"/>
    </row>
    <row r="1012" spans="2:8" ht="11.5" customHeight="1">
      <c r="B1012" s="515">
        <v>41728</v>
      </c>
      <c r="C1012" s="519">
        <v>14.553950447414501</v>
      </c>
      <c r="D1012" s="520"/>
      <c r="E1012" s="520">
        <f t="shared" si="16"/>
        <v>4.5901786723363251</v>
      </c>
      <c r="F1012" s="520"/>
      <c r="G1012" s="520"/>
      <c r="H1012" s="521"/>
    </row>
    <row r="1013" spans="2:8" ht="11.5" customHeight="1">
      <c r="B1013" s="515">
        <v>41729</v>
      </c>
      <c r="C1013" s="516">
        <v>15.306850860463699</v>
      </c>
      <c r="D1013" s="517"/>
      <c r="E1013" s="517">
        <f t="shared" si="16"/>
        <v>4.5901786723363251</v>
      </c>
      <c r="F1013" s="517"/>
      <c r="G1013" s="517"/>
      <c r="H1013" s="518"/>
    </row>
    <row r="1014" spans="2:8" ht="11.5" customHeight="1">
      <c r="B1014" s="515">
        <v>41730</v>
      </c>
      <c r="C1014" s="519">
        <v>15.881500978303</v>
      </c>
      <c r="D1014" s="520"/>
      <c r="E1014" s="520">
        <f t="shared" si="16"/>
        <v>4.5901786723363251</v>
      </c>
      <c r="F1014" s="520"/>
      <c r="G1014" s="520"/>
      <c r="H1014" s="521"/>
    </row>
    <row r="1015" spans="2:8" ht="11.5" customHeight="1">
      <c r="B1015" s="515">
        <v>41731</v>
      </c>
      <c r="C1015" s="516">
        <v>15.725965031158699</v>
      </c>
      <c r="D1015" s="517"/>
      <c r="E1015" s="517">
        <f t="shared" si="16"/>
        <v>4.5901786723363251</v>
      </c>
      <c r="F1015" s="517"/>
      <c r="G1015" s="517"/>
      <c r="H1015" s="518"/>
    </row>
    <row r="1016" spans="2:8" ht="11.5" customHeight="1">
      <c r="B1016" s="515">
        <v>41732</v>
      </c>
      <c r="C1016" s="519">
        <v>14.8565293850647</v>
      </c>
      <c r="D1016" s="520"/>
      <c r="E1016" s="520">
        <f t="shared" si="16"/>
        <v>4.5901786723363251</v>
      </c>
      <c r="F1016" s="520"/>
      <c r="G1016" s="520"/>
      <c r="H1016" s="521"/>
    </row>
    <row r="1017" spans="2:8" ht="11.5" customHeight="1">
      <c r="B1017" s="515">
        <v>41733</v>
      </c>
      <c r="C1017" s="516">
        <v>14.213534167897301</v>
      </c>
      <c r="D1017" s="517"/>
      <c r="E1017" s="517">
        <f t="shared" si="16"/>
        <v>4.5901786723363251</v>
      </c>
      <c r="F1017" s="517"/>
      <c r="G1017" s="517"/>
      <c r="H1017" s="518"/>
    </row>
    <row r="1018" spans="2:8" ht="11.5" customHeight="1">
      <c r="B1018" s="515">
        <v>41734</v>
      </c>
      <c r="C1018" s="519">
        <v>14.213534167897301</v>
      </c>
      <c r="D1018" s="520"/>
      <c r="E1018" s="520">
        <f t="shared" si="16"/>
        <v>4.5901786723363251</v>
      </c>
      <c r="F1018" s="520"/>
      <c r="G1018" s="520"/>
      <c r="H1018" s="521"/>
    </row>
    <row r="1019" spans="2:8" ht="11.5" customHeight="1">
      <c r="B1019" s="515">
        <v>41735</v>
      </c>
      <c r="C1019" s="516">
        <v>14.213534167897301</v>
      </c>
      <c r="D1019" s="517"/>
      <c r="E1019" s="517">
        <f t="shared" si="16"/>
        <v>4.5901786723363251</v>
      </c>
      <c r="F1019" s="517"/>
      <c r="G1019" s="517"/>
      <c r="H1019" s="518"/>
    </row>
    <row r="1020" spans="2:8" ht="11.5" customHeight="1">
      <c r="B1020" s="515">
        <v>41736</v>
      </c>
      <c r="C1020" s="519">
        <v>14.019531915809299</v>
      </c>
      <c r="D1020" s="520"/>
      <c r="E1020" s="520">
        <f t="shared" si="16"/>
        <v>4.5901786723363251</v>
      </c>
      <c r="F1020" s="520"/>
      <c r="G1020" s="520"/>
      <c r="H1020" s="521"/>
    </row>
    <row r="1021" spans="2:8" ht="11.5" customHeight="1">
      <c r="B1021" s="515">
        <v>41737</v>
      </c>
      <c r="C1021" s="516">
        <v>14.2902332757756</v>
      </c>
      <c r="D1021" s="517"/>
      <c r="E1021" s="517">
        <f t="shared" si="16"/>
        <v>4.5901786723363251</v>
      </c>
      <c r="F1021" s="517"/>
      <c r="G1021" s="517"/>
      <c r="H1021" s="518"/>
    </row>
    <row r="1022" spans="2:8" ht="11.5" customHeight="1">
      <c r="B1022" s="515">
        <v>41738</v>
      </c>
      <c r="C1022" s="519">
        <v>15.0859235695848</v>
      </c>
      <c r="D1022" s="520"/>
      <c r="E1022" s="520">
        <f t="shared" si="16"/>
        <v>4.5901786723363251</v>
      </c>
      <c r="F1022" s="520"/>
      <c r="G1022" s="520"/>
      <c r="H1022" s="521"/>
    </row>
    <row r="1023" spans="2:8" ht="11.5" customHeight="1">
      <c r="B1023" s="515">
        <v>41739</v>
      </c>
      <c r="C1023" s="516">
        <v>14.237558493851701</v>
      </c>
      <c r="D1023" s="517"/>
      <c r="E1023" s="517">
        <f t="shared" si="16"/>
        <v>4.5901786723363251</v>
      </c>
      <c r="F1023" s="517"/>
      <c r="G1023" s="517"/>
      <c r="H1023" s="518"/>
    </row>
    <row r="1024" spans="2:8" ht="11.5" customHeight="1">
      <c r="B1024" s="515">
        <v>41740</v>
      </c>
      <c r="C1024" s="519">
        <v>13.9423646916633</v>
      </c>
      <c r="D1024" s="520"/>
      <c r="E1024" s="520">
        <f t="shared" si="16"/>
        <v>4.5901786723363251</v>
      </c>
      <c r="F1024" s="520"/>
      <c r="G1024" s="520"/>
      <c r="H1024" s="521"/>
    </row>
    <row r="1025" spans="2:8" ht="11.5" customHeight="1">
      <c r="B1025" s="515">
        <v>41741</v>
      </c>
      <c r="C1025" s="516">
        <v>13.9423646916633</v>
      </c>
      <c r="D1025" s="517"/>
      <c r="E1025" s="517">
        <f t="shared" si="16"/>
        <v>4.5901786723363251</v>
      </c>
      <c r="F1025" s="517"/>
      <c r="G1025" s="517"/>
      <c r="H1025" s="518"/>
    </row>
    <row r="1026" spans="2:8" ht="11.5" customHeight="1">
      <c r="B1026" s="515">
        <v>41742</v>
      </c>
      <c r="C1026" s="519">
        <v>13.9423646916633</v>
      </c>
      <c r="D1026" s="520"/>
      <c r="E1026" s="520">
        <f t="shared" si="16"/>
        <v>4.5901786723363251</v>
      </c>
      <c r="F1026" s="520"/>
      <c r="G1026" s="520"/>
      <c r="H1026" s="521"/>
    </row>
    <row r="1027" spans="2:8" ht="11.5" customHeight="1">
      <c r="B1027" s="515">
        <v>41743</v>
      </c>
      <c r="C1027" s="516">
        <v>14.034660808704199</v>
      </c>
      <c r="D1027" s="517"/>
      <c r="E1027" s="517">
        <f t="shared" si="16"/>
        <v>4.5901786723363251</v>
      </c>
      <c r="F1027" s="517"/>
      <c r="G1027" s="517"/>
      <c r="H1027" s="518"/>
    </row>
    <row r="1028" spans="2:8" ht="11.5" customHeight="1">
      <c r="B1028" s="515">
        <v>41744</v>
      </c>
      <c r="C1028" s="519">
        <v>14.3002341439789</v>
      </c>
      <c r="D1028" s="520"/>
      <c r="E1028" s="520">
        <f t="shared" si="16"/>
        <v>4.5901786723363251</v>
      </c>
      <c r="F1028" s="520"/>
      <c r="G1028" s="520"/>
      <c r="H1028" s="521"/>
    </row>
    <row r="1029" spans="2:8" ht="11.5" customHeight="1">
      <c r="B1029" s="515">
        <v>41745</v>
      </c>
      <c r="C1029" s="516">
        <v>14.416208946792599</v>
      </c>
      <c r="D1029" s="517"/>
      <c r="E1029" s="517">
        <f t="shared" si="16"/>
        <v>4.5901786723363251</v>
      </c>
      <c r="F1029" s="517"/>
      <c r="G1029" s="517"/>
      <c r="H1029" s="518"/>
    </row>
    <row r="1030" spans="2:8" ht="11.5" customHeight="1">
      <c r="B1030" s="515">
        <v>41746</v>
      </c>
      <c r="C1030" s="519">
        <v>14.4115881232599</v>
      </c>
      <c r="D1030" s="520"/>
      <c r="E1030" s="520">
        <f t="shared" si="16"/>
        <v>4.5901786723363251</v>
      </c>
      <c r="F1030" s="520"/>
      <c r="G1030" s="520"/>
      <c r="H1030" s="521"/>
    </row>
    <row r="1031" spans="2:8" ht="11.5" customHeight="1">
      <c r="B1031" s="515">
        <v>41747</v>
      </c>
      <c r="C1031" s="516">
        <v>14.4165935627453</v>
      </c>
      <c r="D1031" s="517"/>
      <c r="E1031" s="517">
        <f t="shared" si="16"/>
        <v>4.5901786723363251</v>
      </c>
      <c r="F1031" s="517"/>
      <c r="G1031" s="517"/>
      <c r="H1031" s="518"/>
    </row>
    <row r="1032" spans="2:8" ht="11.5" customHeight="1">
      <c r="B1032" s="515">
        <v>41748</v>
      </c>
      <c r="C1032" s="519">
        <v>14.4165935627453</v>
      </c>
      <c r="D1032" s="520"/>
      <c r="E1032" s="520">
        <f t="shared" si="16"/>
        <v>4.5901786723363251</v>
      </c>
      <c r="F1032" s="520"/>
      <c r="G1032" s="520"/>
      <c r="H1032" s="521"/>
    </row>
    <row r="1033" spans="2:8" ht="11.5" customHeight="1">
      <c r="B1033" s="515">
        <v>41749</v>
      </c>
      <c r="C1033" s="516">
        <v>14.4165935627453</v>
      </c>
      <c r="D1033" s="517"/>
      <c r="E1033" s="517">
        <f t="shared" si="16"/>
        <v>4.5901786723363251</v>
      </c>
      <c r="F1033" s="517"/>
      <c r="G1033" s="517"/>
      <c r="H1033" s="518"/>
    </row>
    <row r="1034" spans="2:8" ht="11.5" customHeight="1">
      <c r="B1034" s="515">
        <v>41750</v>
      </c>
      <c r="C1034" s="519">
        <v>14.712386498612</v>
      </c>
      <c r="D1034" s="520"/>
      <c r="E1034" s="520">
        <f t="shared" si="16"/>
        <v>4.5901786723363251</v>
      </c>
      <c r="F1034" s="520"/>
      <c r="G1034" s="520"/>
      <c r="H1034" s="521"/>
    </row>
    <row r="1035" spans="2:8" ht="11.5" customHeight="1">
      <c r="B1035" s="515">
        <v>41751</v>
      </c>
      <c r="C1035" s="516">
        <v>15.113202919547501</v>
      </c>
      <c r="D1035" s="517"/>
      <c r="E1035" s="517">
        <f t="shared" si="16"/>
        <v>4.5901786723363251</v>
      </c>
      <c r="F1035" s="517"/>
      <c r="G1035" s="517"/>
      <c r="H1035" s="518"/>
    </row>
    <row r="1036" spans="2:8" ht="11.5" customHeight="1">
      <c r="B1036" s="515">
        <v>41752</v>
      </c>
      <c r="C1036" s="519">
        <v>14.7139747697967</v>
      </c>
      <c r="D1036" s="520"/>
      <c r="E1036" s="520">
        <f t="shared" si="16"/>
        <v>4.5901786723363251</v>
      </c>
      <c r="F1036" s="520"/>
      <c r="G1036" s="520"/>
      <c r="H1036" s="521"/>
    </row>
    <row r="1037" spans="2:8" ht="11.5" customHeight="1">
      <c r="B1037" s="515">
        <v>41753</v>
      </c>
      <c r="C1037" s="516">
        <v>14.420473807718199</v>
      </c>
      <c r="D1037" s="517"/>
      <c r="E1037" s="517">
        <f t="shared" si="16"/>
        <v>4.5901786723363251</v>
      </c>
      <c r="F1037" s="517"/>
      <c r="G1037" s="517"/>
      <c r="H1037" s="518"/>
    </row>
    <row r="1038" spans="2:8" ht="11.5" customHeight="1">
      <c r="B1038" s="515">
        <v>41754</v>
      </c>
      <c r="C1038" s="519">
        <v>13.6633128429983</v>
      </c>
      <c r="D1038" s="520"/>
      <c r="E1038" s="520">
        <f t="shared" si="16"/>
        <v>4.5901786723363251</v>
      </c>
      <c r="F1038" s="520"/>
      <c r="G1038" s="520"/>
      <c r="H1038" s="521"/>
    </row>
    <row r="1039" spans="2:8" ht="11.5" customHeight="1">
      <c r="B1039" s="515">
        <v>41755</v>
      </c>
      <c r="C1039" s="516">
        <v>13.6633128429983</v>
      </c>
      <c r="D1039" s="517"/>
      <c r="E1039" s="517">
        <f t="shared" si="16"/>
        <v>4.5901786723363251</v>
      </c>
      <c r="F1039" s="517"/>
      <c r="G1039" s="517"/>
      <c r="H1039" s="518"/>
    </row>
    <row r="1040" spans="2:8" ht="11.5" customHeight="1">
      <c r="B1040" s="515">
        <v>41756</v>
      </c>
      <c r="C1040" s="519">
        <v>13.6633128429983</v>
      </c>
      <c r="D1040" s="520"/>
      <c r="E1040" s="520">
        <f t="shared" si="16"/>
        <v>4.5901786723363251</v>
      </c>
      <c r="F1040" s="520"/>
      <c r="G1040" s="520"/>
      <c r="H1040" s="521"/>
    </row>
    <row r="1041" spans="2:8" ht="11.5" customHeight="1">
      <c r="B1041" s="515">
        <v>41757</v>
      </c>
      <c r="C1041" s="516">
        <v>13.2990502229228</v>
      </c>
      <c r="D1041" s="517"/>
      <c r="E1041" s="517">
        <f t="shared" si="16"/>
        <v>4.5901786723363251</v>
      </c>
      <c r="F1041" s="517"/>
      <c r="G1041" s="517"/>
      <c r="H1041" s="518"/>
    </row>
    <row r="1042" spans="2:8" ht="11.5" customHeight="1">
      <c r="B1042" s="515">
        <v>41758</v>
      </c>
      <c r="C1042" s="519">
        <v>13.7143334083783</v>
      </c>
      <c r="D1042" s="520"/>
      <c r="E1042" s="520">
        <f t="shared" si="16"/>
        <v>4.5901786723363251</v>
      </c>
      <c r="F1042" s="520"/>
      <c r="G1042" s="520"/>
      <c r="H1042" s="521"/>
    </row>
    <row r="1043" spans="2:8" ht="11.5" customHeight="1">
      <c r="B1043" s="515">
        <v>41759</v>
      </c>
      <c r="C1043" s="516">
        <v>13.8375485372068</v>
      </c>
      <c r="D1043" s="517"/>
      <c r="E1043" s="517">
        <f t="shared" si="16"/>
        <v>4.5901786723363251</v>
      </c>
      <c r="F1043" s="517"/>
      <c r="G1043" s="517"/>
      <c r="H1043" s="518"/>
    </row>
    <row r="1044" spans="2:8" ht="11.5" customHeight="1">
      <c r="B1044" s="515">
        <v>41760</v>
      </c>
      <c r="C1044" s="519">
        <v>14.1498504617054</v>
      </c>
      <c r="D1044" s="520"/>
      <c r="E1044" s="520">
        <f t="shared" si="16"/>
        <v>4.5901786723363251</v>
      </c>
      <c r="F1044" s="520"/>
      <c r="G1044" s="520"/>
      <c r="H1044" s="521"/>
    </row>
    <row r="1045" spans="2:8" ht="11.5" customHeight="1">
      <c r="B1045" s="515">
        <v>41761</v>
      </c>
      <c r="C1045" s="516">
        <v>14.0734600779523</v>
      </c>
      <c r="D1045" s="517"/>
      <c r="E1045" s="517">
        <f t="shared" si="16"/>
        <v>4.5901786723363251</v>
      </c>
      <c r="F1045" s="517"/>
      <c r="G1045" s="517"/>
      <c r="H1045" s="518"/>
    </row>
    <row r="1046" spans="2:8" ht="11.5" customHeight="1">
      <c r="B1046" s="515">
        <v>41762</v>
      </c>
      <c r="C1046" s="519">
        <v>14.0734600779523</v>
      </c>
      <c r="D1046" s="520"/>
      <c r="E1046" s="520">
        <f t="shared" si="16"/>
        <v>4.5901786723363251</v>
      </c>
      <c r="F1046" s="520"/>
      <c r="G1046" s="520"/>
      <c r="H1046" s="521"/>
    </row>
    <row r="1047" spans="2:8" ht="11.5" customHeight="1">
      <c r="B1047" s="515">
        <v>41763</v>
      </c>
      <c r="C1047" s="516">
        <v>14.0734600779523</v>
      </c>
      <c r="D1047" s="517"/>
      <c r="E1047" s="517">
        <f t="shared" si="16"/>
        <v>4.5901786723363251</v>
      </c>
      <c r="F1047" s="517"/>
      <c r="G1047" s="517"/>
      <c r="H1047" s="518"/>
    </row>
    <row r="1048" spans="2:8" ht="11.5" customHeight="1">
      <c r="B1048" s="515">
        <v>41764</v>
      </c>
      <c r="C1048" s="519">
        <v>14.176841653187401</v>
      </c>
      <c r="D1048" s="520"/>
      <c r="E1048" s="520">
        <f t="shared" si="16"/>
        <v>4.5901786723363251</v>
      </c>
      <c r="F1048" s="520"/>
      <c r="G1048" s="520"/>
      <c r="H1048" s="521"/>
    </row>
    <row r="1049" spans="2:8" ht="11.5" customHeight="1">
      <c r="B1049" s="515">
        <v>41765</v>
      </c>
      <c r="C1049" s="516">
        <v>13.4122563933126</v>
      </c>
      <c r="D1049" s="517"/>
      <c r="E1049" s="517">
        <f t="shared" si="16"/>
        <v>4.5901786723363251</v>
      </c>
      <c r="F1049" s="517"/>
      <c r="G1049" s="517"/>
      <c r="H1049" s="518"/>
    </row>
    <row r="1050" spans="2:8" ht="11.5" customHeight="1">
      <c r="B1050" s="515">
        <v>41766</v>
      </c>
      <c r="C1050" s="519">
        <v>12.8316051103712</v>
      </c>
      <c r="D1050" s="520"/>
      <c r="E1050" s="520">
        <f t="shared" si="16"/>
        <v>4.5901786723363251</v>
      </c>
      <c r="F1050" s="520"/>
      <c r="G1050" s="520"/>
      <c r="H1050" s="521"/>
    </row>
    <row r="1051" spans="2:8" ht="11.5" customHeight="1">
      <c r="B1051" s="515">
        <v>41767</v>
      </c>
      <c r="C1051" s="516">
        <v>12.743271967026301</v>
      </c>
      <c r="D1051" s="517"/>
      <c r="E1051" s="517">
        <f t="shared" si="16"/>
        <v>4.5901786723363251</v>
      </c>
      <c r="F1051" s="517"/>
      <c r="G1051" s="517"/>
      <c r="H1051" s="518"/>
    </row>
    <row r="1052" spans="2:8" ht="11.5" customHeight="1">
      <c r="B1052" s="515">
        <v>41768</v>
      </c>
      <c r="C1052" s="519">
        <v>12.7806577169178</v>
      </c>
      <c r="D1052" s="520"/>
      <c r="E1052" s="520">
        <f t="shared" si="16"/>
        <v>4.5901786723363251</v>
      </c>
      <c r="F1052" s="520"/>
      <c r="G1052" s="520"/>
      <c r="H1052" s="521"/>
    </row>
    <row r="1053" spans="2:8" ht="11.5" customHeight="1">
      <c r="B1053" s="515">
        <v>41769</v>
      </c>
      <c r="C1053" s="516">
        <v>12.7806577169178</v>
      </c>
      <c r="D1053" s="517"/>
      <c r="E1053" s="517">
        <f t="shared" si="16"/>
        <v>4.5901786723363251</v>
      </c>
      <c r="F1053" s="517"/>
      <c r="G1053" s="517"/>
      <c r="H1053" s="518"/>
    </row>
    <row r="1054" spans="2:8" ht="11.5" customHeight="1">
      <c r="B1054" s="515">
        <v>41770</v>
      </c>
      <c r="C1054" s="519">
        <v>12.7806577169178</v>
      </c>
      <c r="D1054" s="520"/>
      <c r="E1054" s="520">
        <f t="shared" si="16"/>
        <v>4.5901786723363251</v>
      </c>
      <c r="F1054" s="520"/>
      <c r="G1054" s="520"/>
      <c r="H1054" s="521"/>
    </row>
    <row r="1055" spans="2:8" ht="11.5" customHeight="1">
      <c r="B1055" s="515">
        <v>41771</v>
      </c>
      <c r="C1055" s="516">
        <v>13.3754412021154</v>
      </c>
      <c r="D1055" s="517"/>
      <c r="E1055" s="517">
        <f t="shared" ref="E1055:E1118" si="17">$E$924</f>
        <v>4.5901786723363251</v>
      </c>
      <c r="F1055" s="517"/>
      <c r="G1055" s="517"/>
      <c r="H1055" s="518"/>
    </row>
    <row r="1056" spans="2:8" ht="11.5" customHeight="1">
      <c r="B1056" s="515">
        <v>41772</v>
      </c>
      <c r="C1056" s="519">
        <v>13.293032493406701</v>
      </c>
      <c r="D1056" s="520"/>
      <c r="E1056" s="520">
        <f t="shared" si="17"/>
        <v>4.5901786723363251</v>
      </c>
      <c r="F1056" s="520"/>
      <c r="G1056" s="520"/>
      <c r="H1056" s="521"/>
    </row>
    <row r="1057" spans="2:8" ht="11.5" customHeight="1">
      <c r="B1057" s="515">
        <v>41773</v>
      </c>
      <c r="C1057" s="516">
        <v>13.234232456068</v>
      </c>
      <c r="D1057" s="517"/>
      <c r="E1057" s="517">
        <f t="shared" si="17"/>
        <v>4.5901786723363251</v>
      </c>
      <c r="F1057" s="517"/>
      <c r="G1057" s="517"/>
      <c r="H1057" s="518"/>
    </row>
    <row r="1058" spans="2:8" ht="11.5" customHeight="1">
      <c r="B1058" s="515">
        <v>41774</v>
      </c>
      <c r="C1058" s="519">
        <v>13.050312312730201</v>
      </c>
      <c r="D1058" s="520"/>
      <c r="E1058" s="520">
        <f t="shared" si="17"/>
        <v>4.5901786723363251</v>
      </c>
      <c r="F1058" s="520"/>
      <c r="G1058" s="520"/>
      <c r="H1058" s="521"/>
    </row>
    <row r="1059" spans="2:8" ht="11.5" customHeight="1">
      <c r="B1059" s="515">
        <v>41775</v>
      </c>
      <c r="C1059" s="516">
        <v>13.0862696329791</v>
      </c>
      <c r="D1059" s="517"/>
      <c r="E1059" s="517">
        <f t="shared" si="17"/>
        <v>4.5901786723363251</v>
      </c>
      <c r="F1059" s="517"/>
      <c r="G1059" s="517"/>
      <c r="H1059" s="518"/>
    </row>
    <row r="1060" spans="2:8" ht="11.5" customHeight="1">
      <c r="B1060" s="515">
        <v>41776</v>
      </c>
      <c r="C1060" s="519">
        <v>13.0862696329791</v>
      </c>
      <c r="D1060" s="520"/>
      <c r="E1060" s="520">
        <f t="shared" si="17"/>
        <v>4.5901786723363251</v>
      </c>
      <c r="F1060" s="520"/>
      <c r="G1060" s="520"/>
      <c r="H1060" s="521"/>
    </row>
    <row r="1061" spans="2:8" ht="11.5" customHeight="1">
      <c r="B1061" s="515">
        <v>41777</v>
      </c>
      <c r="C1061" s="516">
        <v>13.0862696329791</v>
      </c>
      <c r="D1061" s="517"/>
      <c r="E1061" s="517">
        <f t="shared" si="17"/>
        <v>4.5901786723363251</v>
      </c>
      <c r="F1061" s="517"/>
      <c r="G1061" s="517"/>
      <c r="H1061" s="518"/>
    </row>
    <row r="1062" spans="2:8" ht="11.5" customHeight="1">
      <c r="B1062" s="515">
        <v>41778</v>
      </c>
      <c r="C1062" s="519">
        <v>13.3303004201174</v>
      </c>
      <c r="D1062" s="520"/>
      <c r="E1062" s="520">
        <f t="shared" si="17"/>
        <v>4.5901786723363251</v>
      </c>
      <c r="F1062" s="520"/>
      <c r="G1062" s="520"/>
      <c r="H1062" s="521"/>
    </row>
    <row r="1063" spans="2:8" ht="11.5" customHeight="1">
      <c r="B1063" s="515">
        <v>41779</v>
      </c>
      <c r="C1063" s="516">
        <v>13.247554447828101</v>
      </c>
      <c r="D1063" s="517"/>
      <c r="E1063" s="517">
        <f t="shared" si="17"/>
        <v>4.5901786723363251</v>
      </c>
      <c r="F1063" s="517"/>
      <c r="G1063" s="517"/>
      <c r="H1063" s="518"/>
    </row>
    <row r="1064" spans="2:8" ht="11.5" customHeight="1">
      <c r="B1064" s="515">
        <v>41780</v>
      </c>
      <c r="C1064" s="519">
        <v>13.5484976725465</v>
      </c>
      <c r="D1064" s="520"/>
      <c r="E1064" s="520">
        <f t="shared" si="17"/>
        <v>4.5901786723363251</v>
      </c>
      <c r="F1064" s="520"/>
      <c r="G1064" s="520"/>
      <c r="H1064" s="521"/>
    </row>
    <row r="1065" spans="2:8" ht="11.5" customHeight="1">
      <c r="B1065" s="515">
        <v>41781</v>
      </c>
      <c r="C1065" s="516">
        <v>13.658451325297399</v>
      </c>
      <c r="D1065" s="517"/>
      <c r="E1065" s="517">
        <f t="shared" si="17"/>
        <v>4.5901786723363251</v>
      </c>
      <c r="F1065" s="517"/>
      <c r="G1065" s="517"/>
      <c r="H1065" s="518"/>
    </row>
    <row r="1066" spans="2:8" ht="11.5" customHeight="1">
      <c r="B1066" s="515">
        <v>41782</v>
      </c>
      <c r="C1066" s="519">
        <v>13.8267427450943</v>
      </c>
      <c r="D1066" s="520"/>
      <c r="E1066" s="520">
        <f t="shared" si="17"/>
        <v>4.5901786723363251</v>
      </c>
      <c r="F1066" s="520"/>
      <c r="G1066" s="520"/>
      <c r="H1066" s="521"/>
    </row>
    <row r="1067" spans="2:8" ht="11.5" customHeight="1">
      <c r="B1067" s="515">
        <v>41783</v>
      </c>
      <c r="C1067" s="516">
        <v>13.8267427450943</v>
      </c>
      <c r="D1067" s="517"/>
      <c r="E1067" s="517">
        <f t="shared" si="17"/>
        <v>4.5901786723363251</v>
      </c>
      <c r="F1067" s="517"/>
      <c r="G1067" s="517"/>
      <c r="H1067" s="518"/>
    </row>
    <row r="1068" spans="2:8" ht="11.5" customHeight="1">
      <c r="B1068" s="515">
        <v>41784</v>
      </c>
      <c r="C1068" s="519">
        <v>13.8267427450943</v>
      </c>
      <c r="D1068" s="520"/>
      <c r="E1068" s="520">
        <f t="shared" si="17"/>
        <v>4.5901786723363251</v>
      </c>
      <c r="F1068" s="520"/>
      <c r="G1068" s="520"/>
      <c r="H1068" s="521"/>
    </row>
    <row r="1069" spans="2:8" ht="11.5" customHeight="1">
      <c r="B1069" s="515">
        <v>41785</v>
      </c>
      <c r="C1069" s="516">
        <v>13.8271822206581</v>
      </c>
      <c r="D1069" s="517"/>
      <c r="E1069" s="517">
        <f t="shared" si="17"/>
        <v>4.5901786723363251</v>
      </c>
      <c r="F1069" s="517"/>
      <c r="G1069" s="517"/>
      <c r="H1069" s="518"/>
    </row>
    <row r="1070" spans="2:8" ht="11.5" customHeight="1">
      <c r="B1070" s="515">
        <v>41786</v>
      </c>
      <c r="C1070" s="519">
        <v>14.2421180149367</v>
      </c>
      <c r="D1070" s="520"/>
      <c r="E1070" s="520">
        <f t="shared" si="17"/>
        <v>4.5901786723363251</v>
      </c>
      <c r="F1070" s="520"/>
      <c r="G1070" s="520"/>
      <c r="H1070" s="521"/>
    </row>
    <row r="1071" spans="2:8" ht="11.5" customHeight="1">
      <c r="B1071" s="515">
        <v>41787</v>
      </c>
      <c r="C1071" s="516">
        <v>14.340639094197099</v>
      </c>
      <c r="D1071" s="517"/>
      <c r="E1071" s="517">
        <f t="shared" si="17"/>
        <v>4.5901786723363251</v>
      </c>
      <c r="F1071" s="517"/>
      <c r="G1071" s="517"/>
      <c r="H1071" s="518"/>
    </row>
    <row r="1072" spans="2:8" ht="11.5" customHeight="1">
      <c r="B1072" s="515">
        <v>41788</v>
      </c>
      <c r="C1072" s="519">
        <v>14.427778260648401</v>
      </c>
      <c r="D1072" s="520"/>
      <c r="E1072" s="520">
        <f t="shared" si="17"/>
        <v>4.5901786723363251</v>
      </c>
      <c r="F1072" s="520"/>
      <c r="G1072" s="520"/>
      <c r="H1072" s="521"/>
    </row>
    <row r="1073" spans="2:8" ht="11.5" customHeight="1">
      <c r="B1073" s="515">
        <v>41789</v>
      </c>
      <c r="C1073" s="516">
        <v>14.1102678508091</v>
      </c>
      <c r="D1073" s="517"/>
      <c r="E1073" s="517">
        <f t="shared" si="17"/>
        <v>4.5901786723363251</v>
      </c>
      <c r="F1073" s="517"/>
      <c r="G1073" s="517"/>
      <c r="H1073" s="518"/>
    </row>
    <row r="1074" spans="2:8" ht="11.5" customHeight="1">
      <c r="B1074" s="515">
        <v>41790</v>
      </c>
      <c r="C1074" s="519">
        <v>14.1102678508091</v>
      </c>
      <c r="D1074" s="520"/>
      <c r="E1074" s="520">
        <f t="shared" si="17"/>
        <v>4.5901786723363251</v>
      </c>
      <c r="F1074" s="520"/>
      <c r="G1074" s="520"/>
      <c r="H1074" s="521"/>
    </row>
    <row r="1075" spans="2:8" ht="11.5" customHeight="1">
      <c r="B1075" s="515">
        <v>41791</v>
      </c>
      <c r="C1075" s="516">
        <v>14.1102678508091</v>
      </c>
      <c r="D1075" s="517"/>
      <c r="E1075" s="517">
        <f t="shared" si="17"/>
        <v>4.5901786723363251</v>
      </c>
      <c r="F1075" s="517"/>
      <c r="G1075" s="517"/>
      <c r="H1075" s="518"/>
    </row>
    <row r="1076" spans="2:8" ht="11.5" customHeight="1">
      <c r="B1076" s="515">
        <v>41792</v>
      </c>
      <c r="C1076" s="519">
        <v>13.9712987590558</v>
      </c>
      <c r="D1076" s="520"/>
      <c r="E1076" s="520">
        <f t="shared" si="17"/>
        <v>4.5901786723363251</v>
      </c>
      <c r="F1076" s="520"/>
      <c r="G1076" s="520"/>
      <c r="H1076" s="521"/>
    </row>
    <row r="1077" spans="2:8" ht="11.5" customHeight="1">
      <c r="B1077" s="515">
        <v>41793</v>
      </c>
      <c r="C1077" s="516">
        <v>13.944647726317999</v>
      </c>
      <c r="D1077" s="517"/>
      <c r="E1077" s="517">
        <f t="shared" si="17"/>
        <v>4.5901786723363251</v>
      </c>
      <c r="F1077" s="517"/>
      <c r="G1077" s="517"/>
      <c r="H1077" s="518"/>
    </row>
    <row r="1078" spans="2:8" ht="11.5" customHeight="1">
      <c r="B1078" s="515">
        <v>41794</v>
      </c>
      <c r="C1078" s="519">
        <v>14.023957721782701</v>
      </c>
      <c r="D1078" s="520"/>
      <c r="E1078" s="520">
        <f t="shared" si="17"/>
        <v>4.5901786723363251</v>
      </c>
      <c r="F1078" s="520"/>
      <c r="G1078" s="520"/>
      <c r="H1078" s="521"/>
    </row>
    <row r="1079" spans="2:8" ht="11.5" customHeight="1">
      <c r="B1079" s="515">
        <v>41795</v>
      </c>
      <c r="C1079" s="516">
        <v>14.1885744561561</v>
      </c>
      <c r="D1079" s="517"/>
      <c r="E1079" s="517">
        <f t="shared" si="17"/>
        <v>4.5901786723363251</v>
      </c>
      <c r="F1079" s="517"/>
      <c r="G1079" s="517"/>
      <c r="H1079" s="518"/>
    </row>
    <row r="1080" spans="2:8" ht="11.5" customHeight="1">
      <c r="B1080" s="515">
        <v>41796</v>
      </c>
      <c r="C1080" s="519">
        <v>14.1752603157754</v>
      </c>
      <c r="D1080" s="520"/>
      <c r="E1080" s="520">
        <f t="shared" si="17"/>
        <v>4.5901786723363251</v>
      </c>
      <c r="F1080" s="520"/>
      <c r="G1080" s="520"/>
      <c r="H1080" s="521"/>
    </row>
    <row r="1081" spans="2:8" ht="11.5" customHeight="1">
      <c r="B1081" s="515">
        <v>41797</v>
      </c>
      <c r="C1081" s="516">
        <v>14.1752603157754</v>
      </c>
      <c r="D1081" s="517"/>
      <c r="E1081" s="517">
        <f t="shared" si="17"/>
        <v>4.5901786723363251</v>
      </c>
      <c r="F1081" s="517"/>
      <c r="G1081" s="517"/>
      <c r="H1081" s="518"/>
    </row>
    <row r="1082" spans="2:8" ht="11.5" customHeight="1">
      <c r="B1082" s="515">
        <v>41798</v>
      </c>
      <c r="C1082" s="519">
        <v>14.1752603157754</v>
      </c>
      <c r="D1082" s="520"/>
      <c r="E1082" s="520">
        <f t="shared" si="17"/>
        <v>4.5901786723363251</v>
      </c>
      <c r="F1082" s="520"/>
      <c r="G1082" s="520"/>
      <c r="H1082" s="521"/>
    </row>
    <row r="1083" spans="2:8" ht="11.5" customHeight="1">
      <c r="B1083" s="515">
        <v>41799</v>
      </c>
      <c r="C1083" s="516">
        <v>14.3197914789818</v>
      </c>
      <c r="D1083" s="517"/>
      <c r="E1083" s="517">
        <f t="shared" si="17"/>
        <v>4.5901786723363251</v>
      </c>
      <c r="F1083" s="517"/>
      <c r="G1083" s="517"/>
      <c r="H1083" s="518"/>
    </row>
    <row r="1084" spans="2:8" ht="11.5" customHeight="1">
      <c r="B1084" s="515">
        <v>41800</v>
      </c>
      <c r="C1084" s="519">
        <v>14.7219817692253</v>
      </c>
      <c r="D1084" s="520"/>
      <c r="E1084" s="520">
        <f t="shared" si="17"/>
        <v>4.5901786723363251</v>
      </c>
      <c r="F1084" s="520"/>
      <c r="G1084" s="520"/>
      <c r="H1084" s="521"/>
    </row>
    <row r="1085" spans="2:8" ht="11.5" customHeight="1">
      <c r="B1085" s="515">
        <v>41801</v>
      </c>
      <c r="C1085" s="516">
        <v>14.8365219251593</v>
      </c>
      <c r="D1085" s="517"/>
      <c r="E1085" s="517">
        <f t="shared" si="17"/>
        <v>4.5901786723363251</v>
      </c>
      <c r="F1085" s="517"/>
      <c r="G1085" s="517"/>
      <c r="H1085" s="518"/>
    </row>
    <row r="1086" spans="2:8" ht="11.5" customHeight="1">
      <c r="B1086" s="515">
        <v>41802</v>
      </c>
      <c r="C1086" s="519">
        <v>14.710460103085801</v>
      </c>
      <c r="D1086" s="520"/>
      <c r="E1086" s="520">
        <f t="shared" si="17"/>
        <v>4.5901786723363251</v>
      </c>
      <c r="F1086" s="520"/>
      <c r="G1086" s="520"/>
      <c r="H1086" s="521"/>
    </row>
    <row r="1087" spans="2:8" ht="11.5" customHeight="1">
      <c r="B1087" s="515">
        <v>41803</v>
      </c>
      <c r="C1087" s="516">
        <v>14.826734745743201</v>
      </c>
      <c r="D1087" s="517"/>
      <c r="E1087" s="517">
        <f t="shared" si="17"/>
        <v>4.5901786723363251</v>
      </c>
      <c r="F1087" s="517"/>
      <c r="G1087" s="517"/>
      <c r="H1087" s="518"/>
    </row>
    <row r="1088" spans="2:8" ht="11.5" customHeight="1">
      <c r="B1088" s="515">
        <v>41804</v>
      </c>
      <c r="C1088" s="519">
        <v>14.826734745743201</v>
      </c>
      <c r="D1088" s="520"/>
      <c r="E1088" s="520">
        <f t="shared" si="17"/>
        <v>4.5901786723363251</v>
      </c>
      <c r="F1088" s="520"/>
      <c r="G1088" s="520"/>
      <c r="H1088" s="521"/>
    </row>
    <row r="1089" spans="2:8" ht="11.5" customHeight="1">
      <c r="B1089" s="515">
        <v>41805</v>
      </c>
      <c r="C1089" s="516">
        <v>14.826734745743201</v>
      </c>
      <c r="D1089" s="517"/>
      <c r="E1089" s="517">
        <f t="shared" si="17"/>
        <v>4.5901786723363251</v>
      </c>
      <c r="F1089" s="517"/>
      <c r="G1089" s="517"/>
      <c r="H1089" s="518"/>
    </row>
    <row r="1090" spans="2:8" ht="11.5" customHeight="1">
      <c r="B1090" s="515">
        <v>41806</v>
      </c>
      <c r="C1090" s="519">
        <v>14.9526263668384</v>
      </c>
      <c r="D1090" s="520"/>
      <c r="E1090" s="520">
        <f t="shared" si="17"/>
        <v>4.5901786723363251</v>
      </c>
      <c r="F1090" s="520"/>
      <c r="G1090" s="520"/>
      <c r="H1090" s="521"/>
    </row>
    <row r="1091" spans="2:8" ht="11.5" customHeight="1">
      <c r="B1091" s="515">
        <v>41807</v>
      </c>
      <c r="C1091" s="516">
        <v>15.009706276658701</v>
      </c>
      <c r="D1091" s="517"/>
      <c r="E1091" s="517">
        <f t="shared" si="17"/>
        <v>4.5901786723363251</v>
      </c>
      <c r="F1091" s="517"/>
      <c r="G1091" s="517"/>
      <c r="H1091" s="518"/>
    </row>
    <row r="1092" spans="2:8" ht="11.5" customHeight="1">
      <c r="B1092" s="515">
        <v>41808</v>
      </c>
      <c r="C1092" s="519">
        <v>15.238723011682101</v>
      </c>
      <c r="D1092" s="520"/>
      <c r="E1092" s="520">
        <f t="shared" si="17"/>
        <v>4.5901786723363251</v>
      </c>
      <c r="F1092" s="520"/>
      <c r="G1092" s="520"/>
      <c r="H1092" s="521"/>
    </row>
    <row r="1093" spans="2:8" ht="11.5" customHeight="1">
      <c r="B1093" s="515">
        <v>41809</v>
      </c>
      <c r="C1093" s="516">
        <v>15.0502055497263</v>
      </c>
      <c r="D1093" s="517"/>
      <c r="E1093" s="517">
        <f t="shared" si="17"/>
        <v>4.5901786723363251</v>
      </c>
      <c r="F1093" s="517"/>
      <c r="G1093" s="517"/>
      <c r="H1093" s="518"/>
    </row>
    <row r="1094" spans="2:8" ht="11.5" customHeight="1">
      <c r="B1094" s="515">
        <v>41810</v>
      </c>
      <c r="C1094" s="519">
        <v>15.0622739493034</v>
      </c>
      <c r="D1094" s="520"/>
      <c r="E1094" s="520">
        <f t="shared" si="17"/>
        <v>4.5901786723363251</v>
      </c>
      <c r="F1094" s="520"/>
      <c r="G1094" s="520"/>
      <c r="H1094" s="521"/>
    </row>
    <row r="1095" spans="2:8" ht="11.5" customHeight="1">
      <c r="B1095" s="515">
        <v>41811</v>
      </c>
      <c r="C1095" s="516">
        <v>15.0622739493034</v>
      </c>
      <c r="D1095" s="517"/>
      <c r="E1095" s="517">
        <f t="shared" si="17"/>
        <v>4.5901786723363251</v>
      </c>
      <c r="F1095" s="517"/>
      <c r="G1095" s="517"/>
      <c r="H1095" s="518"/>
    </row>
    <row r="1096" spans="2:8" ht="11.5" customHeight="1">
      <c r="B1096" s="515">
        <v>41812</v>
      </c>
      <c r="C1096" s="519">
        <v>15.0622739493034</v>
      </c>
      <c r="D1096" s="520"/>
      <c r="E1096" s="520">
        <f t="shared" si="17"/>
        <v>4.5901786723363251</v>
      </c>
      <c r="F1096" s="520"/>
      <c r="G1096" s="520"/>
      <c r="H1096" s="521"/>
    </row>
    <row r="1097" spans="2:8" ht="11.5" customHeight="1">
      <c r="B1097" s="515">
        <v>41813</v>
      </c>
      <c r="C1097" s="516">
        <v>15.2537602771582</v>
      </c>
      <c r="D1097" s="517"/>
      <c r="E1097" s="517">
        <f t="shared" si="17"/>
        <v>4.5901786723363251</v>
      </c>
      <c r="F1097" s="517"/>
      <c r="G1097" s="517"/>
      <c r="H1097" s="518"/>
    </row>
    <row r="1098" spans="2:8" ht="11.5" customHeight="1">
      <c r="B1098" s="515">
        <v>41814</v>
      </c>
      <c r="C1098" s="519">
        <v>15.238056135516601</v>
      </c>
      <c r="D1098" s="520"/>
      <c r="E1098" s="520">
        <f t="shared" si="17"/>
        <v>4.5901786723363251</v>
      </c>
      <c r="F1098" s="520"/>
      <c r="G1098" s="520"/>
      <c r="H1098" s="521"/>
    </row>
    <row r="1099" spans="2:8" ht="11.5" customHeight="1">
      <c r="B1099" s="515">
        <v>41815</v>
      </c>
      <c r="C1099" s="516">
        <v>15.5713209222492</v>
      </c>
      <c r="D1099" s="517"/>
      <c r="E1099" s="517">
        <f t="shared" si="17"/>
        <v>4.5901786723363251</v>
      </c>
      <c r="F1099" s="517"/>
      <c r="G1099" s="517"/>
      <c r="H1099" s="518"/>
    </row>
    <row r="1100" spans="2:8" ht="11.5" customHeight="1">
      <c r="B1100" s="515">
        <v>41816</v>
      </c>
      <c r="C1100" s="519">
        <v>15.636502304432399</v>
      </c>
      <c r="D1100" s="520"/>
      <c r="E1100" s="520">
        <f t="shared" si="17"/>
        <v>4.5901786723363251</v>
      </c>
      <c r="F1100" s="520"/>
      <c r="G1100" s="520"/>
      <c r="H1100" s="521"/>
    </row>
    <row r="1101" spans="2:8" ht="11.5" customHeight="1">
      <c r="B1101" s="515">
        <v>41817</v>
      </c>
      <c r="C1101" s="516">
        <v>15.687247639999001</v>
      </c>
      <c r="D1101" s="517"/>
      <c r="E1101" s="517">
        <f t="shared" si="17"/>
        <v>4.5901786723363251</v>
      </c>
      <c r="F1101" s="517"/>
      <c r="G1101" s="517"/>
      <c r="H1101" s="518"/>
    </row>
    <row r="1102" spans="2:8" ht="11.5" customHeight="1">
      <c r="B1102" s="515">
        <v>41818</v>
      </c>
      <c r="C1102" s="519">
        <v>15.687247639999001</v>
      </c>
      <c r="D1102" s="520"/>
      <c r="E1102" s="520">
        <f t="shared" si="17"/>
        <v>4.5901786723363251</v>
      </c>
      <c r="F1102" s="520"/>
      <c r="G1102" s="520"/>
      <c r="H1102" s="521"/>
    </row>
    <row r="1103" spans="2:8" ht="11.5" customHeight="1">
      <c r="B1103" s="515">
        <v>41819</v>
      </c>
      <c r="C1103" s="516">
        <v>15.687247639999001</v>
      </c>
      <c r="D1103" s="517"/>
      <c r="E1103" s="517">
        <f t="shared" si="17"/>
        <v>4.5901786723363251</v>
      </c>
      <c r="F1103" s="517"/>
      <c r="G1103" s="517"/>
      <c r="H1103" s="518"/>
    </row>
    <row r="1104" spans="2:8" ht="11.5" customHeight="1">
      <c r="B1104" s="515">
        <v>41820</v>
      </c>
      <c r="C1104" s="519">
        <v>6.5862468438916899</v>
      </c>
      <c r="D1104" s="520"/>
      <c r="E1104" s="520">
        <f t="shared" si="17"/>
        <v>4.5901786723363251</v>
      </c>
      <c r="F1104" s="520"/>
      <c r="G1104" s="520"/>
      <c r="H1104" s="521"/>
    </row>
    <row r="1105" spans="2:8" ht="11.5" customHeight="1">
      <c r="B1105" s="515">
        <v>41821</v>
      </c>
      <c r="C1105" s="516">
        <v>6.7478956770710203</v>
      </c>
      <c r="D1105" s="517"/>
      <c r="E1105" s="517">
        <f t="shared" si="17"/>
        <v>4.5901786723363251</v>
      </c>
      <c r="F1105" s="517"/>
      <c r="G1105" s="517"/>
      <c r="H1105" s="518"/>
    </row>
    <row r="1106" spans="2:8" ht="11.5" customHeight="1">
      <c r="B1106" s="515">
        <v>41822</v>
      </c>
      <c r="C1106" s="519">
        <v>6.6460816981753696</v>
      </c>
      <c r="D1106" s="520"/>
      <c r="E1106" s="520">
        <f t="shared" si="17"/>
        <v>4.5901786723363251</v>
      </c>
      <c r="F1106" s="520"/>
      <c r="G1106" s="520"/>
      <c r="H1106" s="521"/>
    </row>
    <row r="1107" spans="2:8" ht="11.5" customHeight="1">
      <c r="B1107" s="515">
        <v>41823</v>
      </c>
      <c r="C1107" s="516">
        <v>6.5796198644561503</v>
      </c>
      <c r="D1107" s="517"/>
      <c r="E1107" s="517">
        <f t="shared" si="17"/>
        <v>4.5901786723363251</v>
      </c>
      <c r="F1107" s="517"/>
      <c r="G1107" s="517"/>
      <c r="H1107" s="518"/>
    </row>
    <row r="1108" spans="2:8" ht="11.5" customHeight="1">
      <c r="B1108" s="515">
        <v>41824</v>
      </c>
      <c r="C1108" s="519">
        <v>6.57944372247999</v>
      </c>
      <c r="D1108" s="520"/>
      <c r="E1108" s="520">
        <f t="shared" si="17"/>
        <v>4.5901786723363251</v>
      </c>
      <c r="F1108" s="520"/>
      <c r="G1108" s="520"/>
      <c r="H1108" s="521"/>
    </row>
    <row r="1109" spans="2:8" ht="11.5" customHeight="1">
      <c r="B1109" s="515">
        <v>41825</v>
      </c>
      <c r="C1109" s="516">
        <v>6.57944372247999</v>
      </c>
      <c r="D1109" s="517"/>
      <c r="E1109" s="517">
        <f t="shared" si="17"/>
        <v>4.5901786723363251</v>
      </c>
      <c r="F1109" s="517"/>
      <c r="G1109" s="517"/>
      <c r="H1109" s="518"/>
    </row>
    <row r="1110" spans="2:8" ht="11.5" customHeight="1">
      <c r="B1110" s="515">
        <v>41826</v>
      </c>
      <c r="C1110" s="519">
        <v>6.57944372247999</v>
      </c>
      <c r="D1110" s="520"/>
      <c r="E1110" s="520">
        <f t="shared" si="17"/>
        <v>4.5901786723363251</v>
      </c>
      <c r="F1110" s="520"/>
      <c r="G1110" s="520"/>
      <c r="H1110" s="521"/>
    </row>
    <row r="1111" spans="2:8" ht="11.5" customHeight="1">
      <c r="B1111" s="515">
        <v>41827</v>
      </c>
      <c r="C1111" s="516">
        <v>6.4242482697111702</v>
      </c>
      <c r="D1111" s="517"/>
      <c r="E1111" s="517">
        <f t="shared" si="17"/>
        <v>4.5901786723363251</v>
      </c>
      <c r="F1111" s="517"/>
      <c r="G1111" s="517"/>
      <c r="H1111" s="518"/>
    </row>
    <row r="1112" spans="2:8" ht="11.5" customHeight="1">
      <c r="B1112" s="515">
        <v>41828</v>
      </c>
      <c r="C1112" s="519">
        <v>6.1028746947521002</v>
      </c>
      <c r="D1112" s="520"/>
      <c r="E1112" s="520">
        <f t="shared" si="17"/>
        <v>4.5901786723363251</v>
      </c>
      <c r="F1112" s="520"/>
      <c r="G1112" s="520"/>
      <c r="H1112" s="521"/>
    </row>
    <row r="1113" spans="2:8" ht="11.5" customHeight="1">
      <c r="B1113" s="515">
        <v>41829</v>
      </c>
      <c r="C1113" s="516">
        <v>6.1418286102178099</v>
      </c>
      <c r="D1113" s="517"/>
      <c r="E1113" s="517">
        <f t="shared" si="17"/>
        <v>4.5901786723363251</v>
      </c>
      <c r="F1113" s="517"/>
      <c r="G1113" s="517"/>
      <c r="H1113" s="518"/>
    </row>
    <row r="1114" spans="2:8" ht="11.5" customHeight="1">
      <c r="B1114" s="515">
        <v>41830</v>
      </c>
      <c r="C1114" s="519">
        <v>6.1455391543077296</v>
      </c>
      <c r="D1114" s="520"/>
      <c r="E1114" s="520">
        <f t="shared" si="17"/>
        <v>4.5901786723363251</v>
      </c>
      <c r="F1114" s="520"/>
      <c r="G1114" s="520"/>
      <c r="H1114" s="521"/>
    </row>
    <row r="1115" spans="2:8" ht="11.5" customHeight="1">
      <c r="B1115" s="515">
        <v>41831</v>
      </c>
      <c r="C1115" s="516">
        <v>6.1463795516412798</v>
      </c>
      <c r="D1115" s="517"/>
      <c r="E1115" s="517">
        <f t="shared" si="17"/>
        <v>4.5901786723363251</v>
      </c>
      <c r="F1115" s="517"/>
      <c r="G1115" s="517"/>
      <c r="H1115" s="518"/>
    </row>
    <row r="1116" spans="2:8" ht="11.5" customHeight="1">
      <c r="B1116" s="515">
        <v>41832</v>
      </c>
      <c r="C1116" s="519">
        <v>6.1463795516412798</v>
      </c>
      <c r="D1116" s="520"/>
      <c r="E1116" s="520">
        <f t="shared" si="17"/>
        <v>4.5901786723363251</v>
      </c>
      <c r="F1116" s="520"/>
      <c r="G1116" s="520"/>
      <c r="H1116" s="521"/>
    </row>
    <row r="1117" spans="2:8" ht="11.5" customHeight="1">
      <c r="B1117" s="515">
        <v>41833</v>
      </c>
      <c r="C1117" s="516">
        <v>6.1463795516412798</v>
      </c>
      <c r="D1117" s="517"/>
      <c r="E1117" s="517">
        <f t="shared" si="17"/>
        <v>4.5901786723363251</v>
      </c>
      <c r="F1117" s="517"/>
      <c r="G1117" s="517"/>
      <c r="H1117" s="518"/>
    </row>
    <row r="1118" spans="2:8" ht="11.5" customHeight="1">
      <c r="B1118" s="515">
        <v>41834</v>
      </c>
      <c r="C1118" s="519">
        <v>6.2118001852827396</v>
      </c>
      <c r="D1118" s="520"/>
      <c r="E1118" s="520">
        <f t="shared" si="17"/>
        <v>4.5901786723363251</v>
      </c>
      <c r="F1118" s="520"/>
      <c r="G1118" s="520"/>
      <c r="H1118" s="521"/>
    </row>
    <row r="1119" spans="2:8" ht="11.5" customHeight="1">
      <c r="B1119" s="515">
        <v>41835</v>
      </c>
      <c r="C1119" s="516">
        <v>6.1506662695177399</v>
      </c>
      <c r="D1119" s="517"/>
      <c r="E1119" s="517">
        <f t="shared" ref="E1119:E1182" si="18">$E$924</f>
        <v>4.5901786723363251</v>
      </c>
      <c r="F1119" s="517"/>
      <c r="G1119" s="517"/>
      <c r="H1119" s="518"/>
    </row>
    <row r="1120" spans="2:8" ht="11.5" customHeight="1">
      <c r="B1120" s="515">
        <v>41836</v>
      </c>
      <c r="C1120" s="519">
        <v>6.1801644659769499</v>
      </c>
      <c r="D1120" s="520"/>
      <c r="E1120" s="520">
        <f t="shared" si="18"/>
        <v>4.5901786723363251</v>
      </c>
      <c r="F1120" s="520"/>
      <c r="G1120" s="520"/>
      <c r="H1120" s="521"/>
    </row>
    <row r="1121" spans="2:8" ht="11.5" customHeight="1">
      <c r="B1121" s="515">
        <v>41837</v>
      </c>
      <c r="C1121" s="516">
        <v>6.0095233156273498</v>
      </c>
      <c r="D1121" s="517"/>
      <c r="E1121" s="517">
        <f t="shared" si="18"/>
        <v>4.5901786723363251</v>
      </c>
      <c r="F1121" s="517"/>
      <c r="G1121" s="517"/>
      <c r="H1121" s="518"/>
    </row>
    <row r="1122" spans="2:8" ht="11.5" customHeight="1">
      <c r="B1122" s="515">
        <v>41838</v>
      </c>
      <c r="C1122" s="519">
        <v>6.0797800162589102</v>
      </c>
      <c r="D1122" s="520"/>
      <c r="E1122" s="520">
        <f t="shared" si="18"/>
        <v>4.5901786723363251</v>
      </c>
      <c r="F1122" s="520"/>
      <c r="G1122" s="520"/>
      <c r="H1122" s="521"/>
    </row>
    <row r="1123" spans="2:8" ht="11.5" customHeight="1">
      <c r="B1123" s="515">
        <v>41839</v>
      </c>
      <c r="C1123" s="516">
        <v>6.0797800162589102</v>
      </c>
      <c r="D1123" s="517"/>
      <c r="E1123" s="517">
        <f t="shared" si="18"/>
        <v>4.5901786723363251</v>
      </c>
      <c r="F1123" s="517"/>
      <c r="G1123" s="517"/>
      <c r="H1123" s="518"/>
    </row>
    <row r="1124" spans="2:8" ht="11.5" customHeight="1">
      <c r="B1124" s="515">
        <v>41840</v>
      </c>
      <c r="C1124" s="519">
        <v>6.0797800162589102</v>
      </c>
      <c r="D1124" s="520"/>
      <c r="E1124" s="520">
        <f t="shared" si="18"/>
        <v>4.5901786723363251</v>
      </c>
      <c r="F1124" s="520"/>
      <c r="G1124" s="520"/>
      <c r="H1124" s="521"/>
    </row>
    <row r="1125" spans="2:8" ht="11.5" customHeight="1">
      <c r="B1125" s="515">
        <v>41841</v>
      </c>
      <c r="C1125" s="516">
        <v>6.1491755214655202</v>
      </c>
      <c r="D1125" s="517"/>
      <c r="E1125" s="517">
        <f t="shared" si="18"/>
        <v>4.5901786723363251</v>
      </c>
      <c r="F1125" s="517"/>
      <c r="G1125" s="517"/>
      <c r="H1125" s="518"/>
    </row>
    <row r="1126" spans="2:8" ht="11.5" customHeight="1">
      <c r="B1126" s="515">
        <v>41842</v>
      </c>
      <c r="C1126" s="519">
        <v>6.2317105252682001</v>
      </c>
      <c r="D1126" s="520"/>
      <c r="E1126" s="520">
        <f t="shared" si="18"/>
        <v>4.5901786723363251</v>
      </c>
      <c r="F1126" s="520"/>
      <c r="G1126" s="520"/>
      <c r="H1126" s="521"/>
    </row>
    <row r="1127" spans="2:8" ht="11.5" customHeight="1">
      <c r="B1127" s="515">
        <v>41843</v>
      </c>
      <c r="C1127" s="516">
        <v>6.1628939222351304</v>
      </c>
      <c r="D1127" s="517"/>
      <c r="E1127" s="517">
        <f t="shared" si="18"/>
        <v>4.5901786723363251</v>
      </c>
      <c r="F1127" s="517"/>
      <c r="G1127" s="517"/>
      <c r="H1127" s="518"/>
    </row>
    <row r="1128" spans="2:8" ht="11.5" customHeight="1">
      <c r="B1128" s="515">
        <v>41844</v>
      </c>
      <c r="C1128" s="519">
        <v>6.3076094243377696</v>
      </c>
      <c r="D1128" s="520"/>
      <c r="E1128" s="520">
        <f t="shared" si="18"/>
        <v>4.5901786723363251</v>
      </c>
      <c r="F1128" s="520"/>
      <c r="G1128" s="520"/>
      <c r="H1128" s="521"/>
    </row>
    <row r="1129" spans="2:8" ht="11.5" customHeight="1">
      <c r="B1129" s="515">
        <v>41845</v>
      </c>
      <c r="C1129" s="516">
        <v>6.29134413674086</v>
      </c>
      <c r="D1129" s="517"/>
      <c r="E1129" s="517">
        <f t="shared" si="18"/>
        <v>4.5901786723363251</v>
      </c>
      <c r="F1129" s="517"/>
      <c r="G1129" s="517"/>
      <c r="H1129" s="518"/>
    </row>
    <row r="1130" spans="2:8" ht="11.5" customHeight="1">
      <c r="B1130" s="515">
        <v>41846</v>
      </c>
      <c r="C1130" s="519">
        <v>6.29134413674086</v>
      </c>
      <c r="D1130" s="520"/>
      <c r="E1130" s="520">
        <f t="shared" si="18"/>
        <v>4.5901786723363251</v>
      </c>
      <c r="F1130" s="520"/>
      <c r="G1130" s="520"/>
      <c r="H1130" s="521"/>
    </row>
    <row r="1131" spans="2:8" ht="11.5" customHeight="1">
      <c r="B1131" s="515">
        <v>41847</v>
      </c>
      <c r="C1131" s="516">
        <v>6.29134413674086</v>
      </c>
      <c r="D1131" s="517"/>
      <c r="E1131" s="517">
        <f t="shared" si="18"/>
        <v>4.5901786723363251</v>
      </c>
      <c r="F1131" s="517"/>
      <c r="G1131" s="517"/>
      <c r="H1131" s="518"/>
    </row>
    <row r="1132" spans="2:8" ht="11.5" customHeight="1">
      <c r="B1132" s="515">
        <v>41848</v>
      </c>
      <c r="C1132" s="519">
        <v>6.2970125808522104</v>
      </c>
      <c r="D1132" s="520"/>
      <c r="E1132" s="520">
        <f t="shared" si="18"/>
        <v>4.5901786723363251</v>
      </c>
      <c r="F1132" s="520"/>
      <c r="G1132" s="520"/>
      <c r="H1132" s="521"/>
    </row>
    <row r="1133" spans="2:8" ht="11.5" customHeight="1">
      <c r="B1133" s="515">
        <v>41849</v>
      </c>
      <c r="C1133" s="516">
        <v>6.3220482754073801</v>
      </c>
      <c r="D1133" s="517"/>
      <c r="E1133" s="517">
        <f t="shared" si="18"/>
        <v>4.5901786723363251</v>
      </c>
      <c r="F1133" s="517"/>
      <c r="G1133" s="517"/>
      <c r="H1133" s="518"/>
    </row>
    <row r="1134" spans="2:8" ht="11.5" customHeight="1">
      <c r="B1134" s="515">
        <v>41850</v>
      </c>
      <c r="C1134" s="519">
        <v>6.5516176455310902</v>
      </c>
      <c r="D1134" s="520"/>
      <c r="E1134" s="520">
        <f t="shared" si="18"/>
        <v>4.5901786723363251</v>
      </c>
      <c r="F1134" s="520"/>
      <c r="G1134" s="520"/>
      <c r="H1134" s="521"/>
    </row>
    <row r="1135" spans="2:8" ht="11.5" customHeight="1">
      <c r="B1135" s="515">
        <v>41851</v>
      </c>
      <c r="C1135" s="516">
        <v>6.3912783888991704</v>
      </c>
      <c r="D1135" s="517"/>
      <c r="E1135" s="517">
        <f t="shared" si="18"/>
        <v>4.5901786723363251</v>
      </c>
      <c r="F1135" s="517"/>
      <c r="G1135" s="517"/>
      <c r="H1135" s="518"/>
    </row>
    <row r="1136" spans="2:8" ht="11.5" customHeight="1">
      <c r="B1136" s="515">
        <v>41852</v>
      </c>
      <c r="C1136" s="519">
        <v>6.27351778459757</v>
      </c>
      <c r="D1136" s="520"/>
      <c r="E1136" s="520">
        <f t="shared" si="18"/>
        <v>4.5901786723363251</v>
      </c>
      <c r="F1136" s="520"/>
      <c r="G1136" s="520"/>
      <c r="H1136" s="521"/>
    </row>
    <row r="1137" spans="2:8" ht="11.5" customHeight="1">
      <c r="B1137" s="515">
        <v>41853</v>
      </c>
      <c r="C1137" s="516">
        <v>6.27351778459757</v>
      </c>
      <c r="D1137" s="517"/>
      <c r="E1137" s="517">
        <f t="shared" si="18"/>
        <v>4.5901786723363251</v>
      </c>
      <c r="F1137" s="517"/>
      <c r="G1137" s="517"/>
      <c r="H1137" s="518"/>
    </row>
    <row r="1138" spans="2:8" ht="11.5" customHeight="1">
      <c r="B1138" s="515">
        <v>41854</v>
      </c>
      <c r="C1138" s="519">
        <v>6.27351778459757</v>
      </c>
      <c r="D1138" s="520"/>
      <c r="E1138" s="520">
        <f t="shared" si="18"/>
        <v>4.5901786723363251</v>
      </c>
      <c r="F1138" s="520"/>
      <c r="G1138" s="520"/>
      <c r="H1138" s="521"/>
    </row>
    <row r="1139" spans="2:8" ht="11.5" customHeight="1">
      <c r="B1139" s="515">
        <v>41855</v>
      </c>
      <c r="C1139" s="516">
        <v>6.3367511824974097</v>
      </c>
      <c r="D1139" s="517"/>
      <c r="E1139" s="517">
        <f t="shared" si="18"/>
        <v>4.5901786723363251</v>
      </c>
      <c r="F1139" s="517"/>
      <c r="G1139" s="517"/>
      <c r="H1139" s="518"/>
    </row>
    <row r="1140" spans="2:8" ht="11.5" customHeight="1">
      <c r="B1140" s="515">
        <v>41856</v>
      </c>
      <c r="C1140" s="519">
        <v>6.3150769350534999</v>
      </c>
      <c r="D1140" s="520"/>
      <c r="E1140" s="520">
        <f t="shared" si="18"/>
        <v>4.5901786723363251</v>
      </c>
      <c r="F1140" s="520"/>
      <c r="G1140" s="520"/>
      <c r="H1140" s="521"/>
    </row>
    <row r="1141" spans="2:8" ht="11.5" customHeight="1">
      <c r="B1141" s="515">
        <v>41857</v>
      </c>
      <c r="C1141" s="516">
        <v>6.2657917238520904</v>
      </c>
      <c r="D1141" s="517"/>
      <c r="E1141" s="517">
        <f t="shared" si="18"/>
        <v>4.5901786723363251</v>
      </c>
      <c r="F1141" s="517"/>
      <c r="G1141" s="517"/>
      <c r="H1141" s="518"/>
    </row>
    <row r="1142" spans="2:8" ht="11.5" customHeight="1">
      <c r="B1142" s="515">
        <v>41858</v>
      </c>
      <c r="C1142" s="519">
        <v>6.2759684619145704</v>
      </c>
      <c r="D1142" s="520"/>
      <c r="E1142" s="520">
        <f t="shared" si="18"/>
        <v>4.5901786723363251</v>
      </c>
      <c r="F1142" s="520"/>
      <c r="G1142" s="520"/>
      <c r="H1142" s="521"/>
    </row>
    <row r="1143" spans="2:8" ht="11.5" customHeight="1">
      <c r="B1143" s="515">
        <v>41859</v>
      </c>
      <c r="C1143" s="516">
        <v>6.3294440396323397</v>
      </c>
      <c r="D1143" s="517"/>
      <c r="E1143" s="517">
        <f t="shared" si="18"/>
        <v>4.5901786723363251</v>
      </c>
      <c r="F1143" s="517"/>
      <c r="G1143" s="517"/>
      <c r="H1143" s="518"/>
    </row>
    <row r="1144" spans="2:8" ht="11.5" customHeight="1">
      <c r="B1144" s="515">
        <v>41860</v>
      </c>
      <c r="C1144" s="519">
        <v>6.3294440396323397</v>
      </c>
      <c r="D1144" s="520"/>
      <c r="E1144" s="520">
        <f t="shared" si="18"/>
        <v>4.5901786723363251</v>
      </c>
      <c r="F1144" s="520"/>
      <c r="G1144" s="520"/>
      <c r="H1144" s="521"/>
    </row>
    <row r="1145" spans="2:8" ht="11.5" customHeight="1">
      <c r="B1145" s="515">
        <v>41861</v>
      </c>
      <c r="C1145" s="516">
        <v>6.3294440396323397</v>
      </c>
      <c r="D1145" s="517"/>
      <c r="E1145" s="517">
        <f t="shared" si="18"/>
        <v>4.5901786723363251</v>
      </c>
      <c r="F1145" s="517"/>
      <c r="G1145" s="517"/>
      <c r="H1145" s="518"/>
    </row>
    <row r="1146" spans="2:8" ht="11.5" customHeight="1">
      <c r="B1146" s="515">
        <v>41862</v>
      </c>
      <c r="C1146" s="519">
        <v>6.4493247416413499</v>
      </c>
      <c r="D1146" s="520"/>
      <c r="E1146" s="520">
        <f t="shared" si="18"/>
        <v>4.5901786723363251</v>
      </c>
      <c r="F1146" s="520"/>
      <c r="G1146" s="520"/>
      <c r="H1146" s="521"/>
    </row>
    <row r="1147" spans="2:8" ht="11.5" customHeight="1">
      <c r="B1147" s="515">
        <v>41863</v>
      </c>
      <c r="C1147" s="516">
        <v>6.4651900951149797</v>
      </c>
      <c r="D1147" s="517"/>
      <c r="E1147" s="517">
        <f t="shared" si="18"/>
        <v>4.5901786723363251</v>
      </c>
      <c r="F1147" s="517"/>
      <c r="G1147" s="517"/>
      <c r="H1147" s="518"/>
    </row>
    <row r="1148" spans="2:8" ht="11.5" customHeight="1">
      <c r="B1148" s="515">
        <v>41864</v>
      </c>
      <c r="C1148" s="519">
        <v>6.6230548170025303</v>
      </c>
      <c r="D1148" s="520"/>
      <c r="E1148" s="520">
        <f t="shared" si="18"/>
        <v>4.5901786723363251</v>
      </c>
      <c r="F1148" s="520"/>
      <c r="G1148" s="520"/>
      <c r="H1148" s="521"/>
    </row>
    <row r="1149" spans="2:8" ht="11.5" customHeight="1">
      <c r="B1149" s="515">
        <v>41865</v>
      </c>
      <c r="C1149" s="516">
        <v>6.6250764503915303</v>
      </c>
      <c r="D1149" s="517"/>
      <c r="E1149" s="517">
        <f t="shared" si="18"/>
        <v>4.5901786723363251</v>
      </c>
      <c r="F1149" s="517"/>
      <c r="G1149" s="517"/>
      <c r="H1149" s="518"/>
    </row>
    <row r="1150" spans="2:8" ht="11.5" customHeight="1">
      <c r="B1150" s="515">
        <v>41866</v>
      </c>
      <c r="C1150" s="519">
        <v>6.5754474488254804</v>
      </c>
      <c r="D1150" s="520"/>
      <c r="E1150" s="520">
        <f t="shared" si="18"/>
        <v>4.5901786723363251</v>
      </c>
      <c r="F1150" s="520"/>
      <c r="G1150" s="520"/>
      <c r="H1150" s="521"/>
    </row>
    <row r="1151" spans="2:8" ht="11.5" customHeight="1">
      <c r="B1151" s="515">
        <v>41867</v>
      </c>
      <c r="C1151" s="516">
        <v>6.5754474488254804</v>
      </c>
      <c r="D1151" s="517"/>
      <c r="E1151" s="517">
        <f t="shared" si="18"/>
        <v>4.5901786723363251</v>
      </c>
      <c r="F1151" s="517"/>
      <c r="G1151" s="517"/>
      <c r="H1151" s="518"/>
    </row>
    <row r="1152" spans="2:8" ht="11.5" customHeight="1">
      <c r="B1152" s="515">
        <v>41868</v>
      </c>
      <c r="C1152" s="519">
        <v>6.5754474488254804</v>
      </c>
      <c r="D1152" s="520"/>
      <c r="E1152" s="520">
        <f t="shared" si="18"/>
        <v>4.5901786723363251</v>
      </c>
      <c r="F1152" s="520"/>
      <c r="G1152" s="520"/>
      <c r="H1152" s="521"/>
    </row>
    <row r="1153" spans="2:8" ht="11.5" customHeight="1">
      <c r="B1153" s="515">
        <v>41869</v>
      </c>
      <c r="C1153" s="516">
        <v>6.6561474916467702</v>
      </c>
      <c r="D1153" s="517"/>
      <c r="E1153" s="517">
        <f t="shared" si="18"/>
        <v>4.5901786723363251</v>
      </c>
      <c r="F1153" s="517"/>
      <c r="G1153" s="517"/>
      <c r="H1153" s="518"/>
    </row>
    <row r="1154" spans="2:8" ht="11.5" customHeight="1">
      <c r="B1154" s="515">
        <v>41870</v>
      </c>
      <c r="C1154" s="519">
        <v>6.66342591752458</v>
      </c>
      <c r="D1154" s="520"/>
      <c r="E1154" s="520">
        <f t="shared" si="18"/>
        <v>4.5901786723363251</v>
      </c>
      <c r="F1154" s="520"/>
      <c r="G1154" s="520"/>
      <c r="H1154" s="521"/>
    </row>
    <row r="1155" spans="2:8" ht="11.5" customHeight="1">
      <c r="B1155" s="515">
        <v>41871</v>
      </c>
      <c r="C1155" s="516">
        <v>6.6664585435296502</v>
      </c>
      <c r="D1155" s="517"/>
      <c r="E1155" s="517">
        <f t="shared" si="18"/>
        <v>4.5901786723363251</v>
      </c>
      <c r="F1155" s="517"/>
      <c r="G1155" s="517"/>
      <c r="H1155" s="518"/>
    </row>
    <row r="1156" spans="2:8" ht="11.5" customHeight="1">
      <c r="B1156" s="515">
        <v>41872</v>
      </c>
      <c r="C1156" s="519">
        <v>6.6429471715387098</v>
      </c>
      <c r="D1156" s="520"/>
      <c r="E1156" s="520">
        <f t="shared" si="18"/>
        <v>4.5901786723363251</v>
      </c>
      <c r="F1156" s="520"/>
      <c r="G1156" s="520"/>
      <c r="H1156" s="521"/>
    </row>
    <row r="1157" spans="2:8" ht="11.5" customHeight="1">
      <c r="B1157" s="515">
        <v>41873</v>
      </c>
      <c r="C1157" s="516">
        <v>6.6953247128592697</v>
      </c>
      <c r="D1157" s="517"/>
      <c r="E1157" s="517">
        <f t="shared" si="18"/>
        <v>4.5901786723363251</v>
      </c>
      <c r="F1157" s="517"/>
      <c r="G1157" s="517"/>
      <c r="H1157" s="518"/>
    </row>
    <row r="1158" spans="2:8" ht="11.5" customHeight="1">
      <c r="B1158" s="515">
        <v>41874</v>
      </c>
      <c r="C1158" s="519">
        <v>6.6953247128592697</v>
      </c>
      <c r="D1158" s="520"/>
      <c r="E1158" s="520">
        <f t="shared" si="18"/>
        <v>4.5901786723363251</v>
      </c>
      <c r="F1158" s="520"/>
      <c r="G1158" s="520"/>
      <c r="H1158" s="521"/>
    </row>
    <row r="1159" spans="2:8" ht="11.5" customHeight="1">
      <c r="B1159" s="515">
        <v>41875</v>
      </c>
      <c r="C1159" s="516">
        <v>6.6953247128592697</v>
      </c>
      <c r="D1159" s="517"/>
      <c r="E1159" s="517">
        <f t="shared" si="18"/>
        <v>4.5901786723363251</v>
      </c>
      <c r="F1159" s="517"/>
      <c r="G1159" s="517"/>
      <c r="H1159" s="518"/>
    </row>
    <row r="1160" spans="2:8" ht="11.5" customHeight="1">
      <c r="B1160" s="515">
        <v>41876</v>
      </c>
      <c r="C1160" s="519">
        <v>6.7078424808169697</v>
      </c>
      <c r="D1160" s="520"/>
      <c r="E1160" s="520">
        <f t="shared" si="18"/>
        <v>4.5901786723363251</v>
      </c>
      <c r="F1160" s="520"/>
      <c r="G1160" s="520"/>
      <c r="H1160" s="521"/>
    </row>
    <row r="1161" spans="2:8" ht="11.5" customHeight="1">
      <c r="B1161" s="515">
        <v>41877</v>
      </c>
      <c r="C1161" s="516">
        <v>6.8412252787573102</v>
      </c>
      <c r="D1161" s="517"/>
      <c r="E1161" s="517">
        <f t="shared" si="18"/>
        <v>4.5901786723363251</v>
      </c>
      <c r="F1161" s="517"/>
      <c r="G1161" s="517"/>
      <c r="H1161" s="518"/>
    </row>
    <row r="1162" spans="2:8" ht="11.5" customHeight="1">
      <c r="B1162" s="515">
        <v>41878</v>
      </c>
      <c r="C1162" s="519">
        <v>6.84520299169409</v>
      </c>
      <c r="D1162" s="520"/>
      <c r="E1162" s="520">
        <f t="shared" si="18"/>
        <v>4.5901786723363251</v>
      </c>
      <c r="F1162" s="520"/>
      <c r="G1162" s="520"/>
      <c r="H1162" s="521"/>
    </row>
    <row r="1163" spans="2:8" ht="11.5" customHeight="1">
      <c r="B1163" s="515">
        <v>41879</v>
      </c>
      <c r="C1163" s="516">
        <v>6.7779787032753198</v>
      </c>
      <c r="D1163" s="517"/>
      <c r="E1163" s="517">
        <f t="shared" si="18"/>
        <v>4.5901786723363251</v>
      </c>
      <c r="F1163" s="517"/>
      <c r="G1163" s="517"/>
      <c r="H1163" s="518"/>
    </row>
    <row r="1164" spans="2:8" ht="11.5" customHeight="1">
      <c r="B1164" s="515">
        <v>41880</v>
      </c>
      <c r="C1164" s="519">
        <v>6.9137766731063204</v>
      </c>
      <c r="D1164" s="520"/>
      <c r="E1164" s="520">
        <f t="shared" si="18"/>
        <v>4.5901786723363251</v>
      </c>
      <c r="F1164" s="520"/>
      <c r="G1164" s="520"/>
      <c r="H1164" s="521"/>
    </row>
    <row r="1165" spans="2:8" ht="11.5" customHeight="1">
      <c r="B1165" s="515">
        <v>41881</v>
      </c>
      <c r="C1165" s="516">
        <v>6.9137766731063204</v>
      </c>
      <c r="D1165" s="517"/>
      <c r="E1165" s="517">
        <f t="shared" si="18"/>
        <v>4.5901786723363251</v>
      </c>
      <c r="F1165" s="517"/>
      <c r="G1165" s="517"/>
      <c r="H1165" s="518"/>
    </row>
    <row r="1166" spans="2:8" ht="11.5" customHeight="1">
      <c r="B1166" s="515">
        <v>41882</v>
      </c>
      <c r="C1166" s="519">
        <v>6.9137766731063204</v>
      </c>
      <c r="D1166" s="520"/>
      <c r="E1166" s="520">
        <f t="shared" si="18"/>
        <v>4.5901786723363251</v>
      </c>
      <c r="F1166" s="520"/>
      <c r="G1166" s="520"/>
      <c r="H1166" s="521"/>
    </row>
    <row r="1167" spans="2:8" ht="11.5" customHeight="1">
      <c r="B1167" s="515">
        <v>41883</v>
      </c>
      <c r="C1167" s="516">
        <v>6.9134864582455302</v>
      </c>
      <c r="D1167" s="517"/>
      <c r="E1167" s="517">
        <f t="shared" si="18"/>
        <v>4.5901786723363251</v>
      </c>
      <c r="F1167" s="517"/>
      <c r="G1167" s="517"/>
      <c r="H1167" s="518"/>
    </row>
    <row r="1168" spans="2:8" ht="11.5" customHeight="1">
      <c r="B1168" s="515">
        <v>41884</v>
      </c>
      <c r="C1168" s="519">
        <v>7.0019177735206002</v>
      </c>
      <c r="D1168" s="520"/>
      <c r="E1168" s="520">
        <f t="shared" si="18"/>
        <v>4.5901786723363251</v>
      </c>
      <c r="F1168" s="520"/>
      <c r="G1168" s="520"/>
      <c r="H1168" s="521"/>
    </row>
    <row r="1169" spans="2:8" ht="11.5" customHeight="1">
      <c r="B1169" s="515">
        <v>41885</v>
      </c>
      <c r="C1169" s="516">
        <v>6.9162743872685599</v>
      </c>
      <c r="D1169" s="517"/>
      <c r="E1169" s="517">
        <f t="shared" si="18"/>
        <v>4.5901786723363251</v>
      </c>
      <c r="F1169" s="517"/>
      <c r="G1169" s="517"/>
      <c r="H1169" s="518"/>
    </row>
    <row r="1170" spans="2:8" ht="11.5" customHeight="1">
      <c r="B1170" s="515">
        <v>41886</v>
      </c>
      <c r="C1170" s="519">
        <v>6.88049363443199</v>
      </c>
      <c r="D1170" s="520"/>
      <c r="E1170" s="520">
        <f t="shared" si="18"/>
        <v>4.5901786723363251</v>
      </c>
      <c r="F1170" s="520"/>
      <c r="G1170" s="520"/>
      <c r="H1170" s="521"/>
    </row>
    <row r="1171" spans="2:8" ht="11.5" customHeight="1">
      <c r="B1171" s="515">
        <v>41887</v>
      </c>
      <c r="C1171" s="516">
        <v>6.8906707642264999</v>
      </c>
      <c r="D1171" s="517"/>
      <c r="E1171" s="517">
        <f t="shared" si="18"/>
        <v>4.5901786723363251</v>
      </c>
      <c r="F1171" s="517"/>
      <c r="G1171" s="517"/>
      <c r="H1171" s="518"/>
    </row>
    <row r="1172" spans="2:8" ht="11.5" customHeight="1">
      <c r="B1172" s="515">
        <v>41888</v>
      </c>
      <c r="C1172" s="519">
        <v>6.8906707642264999</v>
      </c>
      <c r="D1172" s="520"/>
      <c r="E1172" s="520">
        <f t="shared" si="18"/>
        <v>4.5901786723363251</v>
      </c>
      <c r="F1172" s="520"/>
      <c r="G1172" s="520"/>
      <c r="H1172" s="521"/>
    </row>
    <row r="1173" spans="2:8" ht="11.5" customHeight="1">
      <c r="B1173" s="515">
        <v>41889</v>
      </c>
      <c r="C1173" s="516">
        <v>6.8906707642264999</v>
      </c>
      <c r="D1173" s="517"/>
      <c r="E1173" s="517">
        <f t="shared" si="18"/>
        <v>4.5901786723363251</v>
      </c>
      <c r="F1173" s="517"/>
      <c r="G1173" s="517"/>
      <c r="H1173" s="518"/>
    </row>
    <row r="1174" spans="2:8" ht="11.5" customHeight="1">
      <c r="B1174" s="515">
        <v>41890</v>
      </c>
      <c r="C1174" s="519">
        <v>7.0164900479316898</v>
      </c>
      <c r="D1174" s="520"/>
      <c r="E1174" s="520">
        <f t="shared" si="18"/>
        <v>4.5901786723363251</v>
      </c>
      <c r="F1174" s="520"/>
      <c r="G1174" s="520"/>
      <c r="H1174" s="521"/>
    </row>
    <row r="1175" spans="2:8" ht="11.5" customHeight="1">
      <c r="B1175" s="515">
        <v>41891</v>
      </c>
      <c r="C1175" s="516">
        <v>6.9187828318494597</v>
      </c>
      <c r="D1175" s="517"/>
      <c r="E1175" s="517">
        <f t="shared" si="18"/>
        <v>4.5901786723363251</v>
      </c>
      <c r="F1175" s="517"/>
      <c r="G1175" s="517"/>
      <c r="H1175" s="518"/>
    </row>
    <row r="1176" spans="2:8" ht="11.5" customHeight="1">
      <c r="B1176" s="515">
        <v>41892</v>
      </c>
      <c r="C1176" s="519">
        <v>6.9934501774957099</v>
      </c>
      <c r="D1176" s="520"/>
      <c r="E1176" s="520">
        <f t="shared" si="18"/>
        <v>4.5901786723363251</v>
      </c>
      <c r="F1176" s="520"/>
      <c r="G1176" s="520"/>
      <c r="H1176" s="521"/>
    </row>
    <row r="1177" spans="2:8" ht="11.5" customHeight="1">
      <c r="B1177" s="515">
        <v>41893</v>
      </c>
      <c r="C1177" s="516">
        <v>7.08498039506064</v>
      </c>
      <c r="D1177" s="517"/>
      <c r="E1177" s="517">
        <f t="shared" si="18"/>
        <v>4.5901786723363251</v>
      </c>
      <c r="F1177" s="517"/>
      <c r="G1177" s="517"/>
      <c r="H1177" s="518"/>
    </row>
    <row r="1178" spans="2:8" ht="11.5" customHeight="1">
      <c r="B1178" s="515">
        <v>41894</v>
      </c>
      <c r="C1178" s="519">
        <v>7.0573171732183004</v>
      </c>
      <c r="D1178" s="520"/>
      <c r="E1178" s="520">
        <f t="shared" si="18"/>
        <v>4.5901786723363251</v>
      </c>
      <c r="F1178" s="520"/>
      <c r="G1178" s="520"/>
      <c r="H1178" s="521"/>
    </row>
    <row r="1179" spans="2:8" ht="11.5" customHeight="1">
      <c r="B1179" s="515">
        <v>41895</v>
      </c>
      <c r="C1179" s="516">
        <v>7.0573171732183004</v>
      </c>
      <c r="D1179" s="517"/>
      <c r="E1179" s="517">
        <f t="shared" si="18"/>
        <v>4.5901786723363251</v>
      </c>
      <c r="F1179" s="517"/>
      <c r="G1179" s="517"/>
      <c r="H1179" s="518"/>
    </row>
    <row r="1180" spans="2:8" ht="11.5" customHeight="1">
      <c r="B1180" s="515">
        <v>41896</v>
      </c>
      <c r="C1180" s="519">
        <v>7.0573171732183004</v>
      </c>
      <c r="D1180" s="520"/>
      <c r="E1180" s="520">
        <f t="shared" si="18"/>
        <v>4.5901786723363251</v>
      </c>
      <c r="F1180" s="520"/>
      <c r="G1180" s="520"/>
      <c r="H1180" s="521"/>
    </row>
    <row r="1181" spans="2:8" ht="11.5" customHeight="1">
      <c r="B1181" s="515">
        <v>41897</v>
      </c>
      <c r="C1181" s="516">
        <v>6.7817244132950103</v>
      </c>
      <c r="D1181" s="517"/>
      <c r="E1181" s="517">
        <f t="shared" si="18"/>
        <v>4.5901786723363251</v>
      </c>
      <c r="F1181" s="517"/>
      <c r="G1181" s="517"/>
      <c r="H1181" s="518"/>
    </row>
    <row r="1182" spans="2:8" ht="11.5" customHeight="1">
      <c r="B1182" s="515">
        <v>41898</v>
      </c>
      <c r="C1182" s="519">
        <v>6.7954473425398803</v>
      </c>
      <c r="D1182" s="520"/>
      <c r="E1182" s="520">
        <f t="shared" si="18"/>
        <v>4.5901786723363251</v>
      </c>
      <c r="F1182" s="520"/>
      <c r="G1182" s="520"/>
      <c r="H1182" s="521"/>
    </row>
    <row r="1183" spans="2:8" ht="11.5" customHeight="1">
      <c r="B1183" s="515">
        <v>41899</v>
      </c>
      <c r="C1183" s="516">
        <v>6.81244664859772</v>
      </c>
      <c r="D1183" s="517"/>
      <c r="E1183" s="517">
        <f t="shared" ref="E1183:E1246" si="19">$E$924</f>
        <v>4.5901786723363251</v>
      </c>
      <c r="F1183" s="517"/>
      <c r="G1183" s="517"/>
      <c r="H1183" s="518"/>
    </row>
    <row r="1184" spans="2:8" ht="11.5" customHeight="1">
      <c r="B1184" s="515">
        <v>41900</v>
      </c>
      <c r="C1184" s="519">
        <v>6.88760437098093</v>
      </c>
      <c r="D1184" s="520"/>
      <c r="E1184" s="520">
        <f t="shared" si="19"/>
        <v>4.5901786723363251</v>
      </c>
      <c r="F1184" s="520"/>
      <c r="G1184" s="520"/>
      <c r="H1184" s="521"/>
    </row>
    <row r="1185" spans="2:8" ht="11.5" customHeight="1">
      <c r="B1185" s="515">
        <v>41901</v>
      </c>
      <c r="C1185" s="516">
        <v>6.8719756090382704</v>
      </c>
      <c r="D1185" s="517"/>
      <c r="E1185" s="517">
        <f t="shared" si="19"/>
        <v>4.5901786723363251</v>
      </c>
      <c r="F1185" s="517"/>
      <c r="G1185" s="517"/>
      <c r="H1185" s="518"/>
    </row>
    <row r="1186" spans="2:8" ht="11.5" customHeight="1">
      <c r="B1186" s="515">
        <v>41902</v>
      </c>
      <c r="C1186" s="519">
        <v>6.8719756090382704</v>
      </c>
      <c r="D1186" s="520"/>
      <c r="E1186" s="520">
        <f t="shared" si="19"/>
        <v>4.5901786723363251</v>
      </c>
      <c r="F1186" s="520"/>
      <c r="G1186" s="520"/>
      <c r="H1186" s="521"/>
    </row>
    <row r="1187" spans="2:8" ht="11.5" customHeight="1">
      <c r="B1187" s="515">
        <v>41903</v>
      </c>
      <c r="C1187" s="516">
        <v>6.8719756090382704</v>
      </c>
      <c r="D1187" s="517"/>
      <c r="E1187" s="517">
        <f t="shared" si="19"/>
        <v>4.5901786723363251</v>
      </c>
      <c r="F1187" s="517"/>
      <c r="G1187" s="517"/>
      <c r="H1187" s="518"/>
    </row>
    <row r="1188" spans="2:8" ht="11.5" customHeight="1">
      <c r="B1188" s="515">
        <v>41904</v>
      </c>
      <c r="C1188" s="519">
        <v>6.6720230220127599</v>
      </c>
      <c r="D1188" s="520"/>
      <c r="E1188" s="520">
        <f t="shared" si="19"/>
        <v>4.5901786723363251</v>
      </c>
      <c r="F1188" s="520"/>
      <c r="G1188" s="520"/>
      <c r="H1188" s="521"/>
    </row>
    <row r="1189" spans="2:8" ht="11.5" customHeight="1">
      <c r="B1189" s="515">
        <v>41905</v>
      </c>
      <c r="C1189" s="516">
        <v>6.6622943443334401</v>
      </c>
      <c r="D1189" s="517"/>
      <c r="E1189" s="517">
        <f t="shared" si="19"/>
        <v>4.5901786723363251</v>
      </c>
      <c r="F1189" s="517"/>
      <c r="G1189" s="517"/>
      <c r="H1189" s="518"/>
    </row>
    <row r="1190" spans="2:8" ht="11.5" customHeight="1">
      <c r="B1190" s="515">
        <v>41906</v>
      </c>
      <c r="C1190" s="519">
        <v>6.8010072924798903</v>
      </c>
      <c r="D1190" s="520"/>
      <c r="E1190" s="520">
        <f t="shared" si="19"/>
        <v>4.5901786723363251</v>
      </c>
      <c r="F1190" s="520"/>
      <c r="G1190" s="520"/>
      <c r="H1190" s="521"/>
    </row>
    <row r="1191" spans="2:8" ht="11.5" customHeight="1">
      <c r="B1191" s="515">
        <v>41907</v>
      </c>
      <c r="C1191" s="516">
        <v>6.66001229193669</v>
      </c>
      <c r="D1191" s="517"/>
      <c r="E1191" s="517">
        <f t="shared" si="19"/>
        <v>4.5901786723363251</v>
      </c>
      <c r="F1191" s="517"/>
      <c r="G1191" s="517"/>
      <c r="H1191" s="518"/>
    </row>
    <row r="1192" spans="2:8" ht="11.5" customHeight="1">
      <c r="B1192" s="515">
        <v>41908</v>
      </c>
      <c r="C1192" s="519">
        <v>6.7125226168839296</v>
      </c>
      <c r="D1192" s="520"/>
      <c r="E1192" s="520">
        <f t="shared" si="19"/>
        <v>4.5901786723363251</v>
      </c>
      <c r="F1192" s="520"/>
      <c r="G1192" s="520"/>
      <c r="H1192" s="521"/>
    </row>
    <row r="1193" spans="2:8" ht="11.5" customHeight="1">
      <c r="B1193" s="515">
        <v>41909</v>
      </c>
      <c r="C1193" s="516">
        <v>6.7125226168839296</v>
      </c>
      <c r="D1193" s="517"/>
      <c r="E1193" s="517">
        <f t="shared" si="19"/>
        <v>4.5901786723363251</v>
      </c>
      <c r="F1193" s="517"/>
      <c r="G1193" s="517"/>
      <c r="H1193" s="518"/>
    </row>
    <row r="1194" spans="2:8" ht="11.5" customHeight="1">
      <c r="B1194" s="515">
        <v>41910</v>
      </c>
      <c r="C1194" s="519">
        <v>6.7125226168839296</v>
      </c>
      <c r="D1194" s="520"/>
      <c r="E1194" s="520">
        <f t="shared" si="19"/>
        <v>4.5901786723363251</v>
      </c>
      <c r="F1194" s="520"/>
      <c r="G1194" s="520"/>
      <c r="H1194" s="521"/>
    </row>
    <row r="1195" spans="2:8" ht="11.5" customHeight="1">
      <c r="B1195" s="515">
        <v>41911</v>
      </c>
      <c r="C1195" s="516">
        <v>6.7459461169496997</v>
      </c>
      <c r="D1195" s="517"/>
      <c r="E1195" s="517">
        <f t="shared" si="19"/>
        <v>4.5901786723363251</v>
      </c>
      <c r="F1195" s="517"/>
      <c r="G1195" s="517"/>
      <c r="H1195" s="518"/>
    </row>
    <row r="1196" spans="2:8" ht="11.5" customHeight="1">
      <c r="B1196" s="515">
        <v>41912</v>
      </c>
      <c r="C1196" s="519">
        <v>5.8418218313124699</v>
      </c>
      <c r="D1196" s="520"/>
      <c r="E1196" s="520">
        <f t="shared" si="19"/>
        <v>4.5901786723363251</v>
      </c>
      <c r="F1196" s="520"/>
      <c r="G1196" s="520"/>
      <c r="H1196" s="521"/>
    </row>
    <row r="1197" spans="2:8" ht="11.5" customHeight="1">
      <c r="B1197" s="515">
        <v>41913</v>
      </c>
      <c r="C1197" s="516">
        <v>5.66832957162441</v>
      </c>
      <c r="D1197" s="517"/>
      <c r="E1197" s="517">
        <f t="shared" si="19"/>
        <v>4.5901786723363251</v>
      </c>
      <c r="F1197" s="517"/>
      <c r="G1197" s="517"/>
      <c r="H1197" s="518"/>
    </row>
    <row r="1198" spans="2:8" ht="11.5" customHeight="1">
      <c r="B1198" s="515">
        <v>41914</v>
      </c>
      <c r="C1198" s="519">
        <v>5.7560312002623402</v>
      </c>
      <c r="D1198" s="520"/>
      <c r="E1198" s="520">
        <f t="shared" si="19"/>
        <v>4.5901786723363251</v>
      </c>
      <c r="F1198" s="520"/>
      <c r="G1198" s="520"/>
      <c r="H1198" s="521"/>
    </row>
    <row r="1199" spans="2:8" ht="11.5" customHeight="1">
      <c r="B1199" s="515">
        <v>41915</v>
      </c>
      <c r="C1199" s="516">
        <v>5.8719894069299103</v>
      </c>
      <c r="D1199" s="517"/>
      <c r="E1199" s="517">
        <f t="shared" si="19"/>
        <v>4.5901786723363251</v>
      </c>
      <c r="F1199" s="517"/>
      <c r="G1199" s="517"/>
      <c r="H1199" s="518"/>
    </row>
    <row r="1200" spans="2:8" ht="11.5" customHeight="1">
      <c r="B1200" s="515">
        <v>41916</v>
      </c>
      <c r="C1200" s="519">
        <v>5.8719894069299103</v>
      </c>
      <c r="D1200" s="520"/>
      <c r="E1200" s="520">
        <f t="shared" si="19"/>
        <v>4.5901786723363251</v>
      </c>
      <c r="F1200" s="520"/>
      <c r="G1200" s="520"/>
      <c r="H1200" s="521"/>
    </row>
    <row r="1201" spans="2:8" ht="11.5" customHeight="1">
      <c r="B1201" s="515">
        <v>41917</v>
      </c>
      <c r="C1201" s="516">
        <v>5.8719894069299103</v>
      </c>
      <c r="D1201" s="517"/>
      <c r="E1201" s="517">
        <f t="shared" si="19"/>
        <v>4.5901786723363251</v>
      </c>
      <c r="F1201" s="517"/>
      <c r="G1201" s="517"/>
      <c r="H1201" s="518"/>
    </row>
    <row r="1202" spans="2:8" ht="11.5" customHeight="1">
      <c r="B1202" s="515">
        <v>41918</v>
      </c>
      <c r="C1202" s="519">
        <v>5.8492568278366903</v>
      </c>
      <c r="D1202" s="520"/>
      <c r="E1202" s="520">
        <f t="shared" si="19"/>
        <v>4.5901786723363251</v>
      </c>
      <c r="F1202" s="520"/>
      <c r="G1202" s="520"/>
      <c r="H1202" s="521"/>
    </row>
    <row r="1203" spans="2:8" ht="11.5" customHeight="1">
      <c r="B1203" s="515">
        <v>41919</v>
      </c>
      <c r="C1203" s="516">
        <v>5.7698485136945097</v>
      </c>
      <c r="D1203" s="517"/>
      <c r="E1203" s="517">
        <f t="shared" si="19"/>
        <v>4.5901786723363251</v>
      </c>
      <c r="F1203" s="517"/>
      <c r="G1203" s="517"/>
      <c r="H1203" s="518"/>
    </row>
    <row r="1204" spans="2:8" ht="11.5" customHeight="1">
      <c r="B1204" s="515">
        <v>41920</v>
      </c>
      <c r="C1204" s="519">
        <v>5.89057715879445</v>
      </c>
      <c r="D1204" s="520"/>
      <c r="E1204" s="520">
        <f t="shared" si="19"/>
        <v>4.5901786723363251</v>
      </c>
      <c r="F1204" s="520"/>
      <c r="G1204" s="520"/>
      <c r="H1204" s="521"/>
    </row>
    <row r="1205" spans="2:8" ht="11.5" customHeight="1">
      <c r="B1205" s="515">
        <v>41921</v>
      </c>
      <c r="C1205" s="516">
        <v>5.78354968301098</v>
      </c>
      <c r="D1205" s="517"/>
      <c r="E1205" s="517">
        <f t="shared" si="19"/>
        <v>4.5901786723363251</v>
      </c>
      <c r="F1205" s="517"/>
      <c r="G1205" s="517"/>
      <c r="H1205" s="518"/>
    </row>
    <row r="1206" spans="2:8" ht="11.5" customHeight="1">
      <c r="B1206" s="515">
        <v>41922</v>
      </c>
      <c r="C1206" s="519">
        <v>5.5197497796208204</v>
      </c>
      <c r="D1206" s="520"/>
      <c r="E1206" s="520">
        <f t="shared" si="19"/>
        <v>4.5901786723363251</v>
      </c>
      <c r="F1206" s="520"/>
      <c r="G1206" s="520"/>
      <c r="H1206" s="521"/>
    </row>
    <row r="1207" spans="2:8" ht="11.5" customHeight="1">
      <c r="B1207" s="515">
        <v>41923</v>
      </c>
      <c r="C1207" s="516">
        <v>5.5197497796208204</v>
      </c>
      <c r="D1207" s="517"/>
      <c r="E1207" s="517">
        <f t="shared" si="19"/>
        <v>4.5901786723363251</v>
      </c>
      <c r="F1207" s="517"/>
      <c r="G1207" s="517"/>
      <c r="H1207" s="518"/>
    </row>
    <row r="1208" spans="2:8" ht="11.5" customHeight="1">
      <c r="B1208" s="515">
        <v>41924</v>
      </c>
      <c r="C1208" s="519">
        <v>5.5197497796208204</v>
      </c>
      <c r="D1208" s="520"/>
      <c r="E1208" s="520">
        <f t="shared" si="19"/>
        <v>4.5901786723363251</v>
      </c>
      <c r="F1208" s="520"/>
      <c r="G1208" s="520"/>
      <c r="H1208" s="521"/>
    </row>
    <row r="1209" spans="2:8" ht="11.5" customHeight="1">
      <c r="B1209" s="515">
        <v>41925</v>
      </c>
      <c r="C1209" s="516">
        <v>5.3723920681751496</v>
      </c>
      <c r="D1209" s="517"/>
      <c r="E1209" s="517">
        <f t="shared" si="19"/>
        <v>4.5901786723363251</v>
      </c>
      <c r="F1209" s="517"/>
      <c r="G1209" s="517"/>
      <c r="H1209" s="518"/>
    </row>
    <row r="1210" spans="2:8" ht="11.5" customHeight="1">
      <c r="B1210" s="515">
        <v>41926</v>
      </c>
      <c r="C1210" s="519">
        <v>5.3907690286212402</v>
      </c>
      <c r="D1210" s="520"/>
      <c r="E1210" s="520">
        <f t="shared" si="19"/>
        <v>4.5901786723363251</v>
      </c>
      <c r="F1210" s="520"/>
      <c r="G1210" s="520"/>
      <c r="H1210" s="521"/>
    </row>
    <row r="1211" spans="2:8" ht="11.5" customHeight="1">
      <c r="B1211" s="515">
        <v>41927</v>
      </c>
      <c r="C1211" s="516">
        <v>5.50000999951342</v>
      </c>
      <c r="D1211" s="517"/>
      <c r="E1211" s="517">
        <f t="shared" si="19"/>
        <v>4.5901786723363251</v>
      </c>
      <c r="F1211" s="517"/>
      <c r="G1211" s="517"/>
      <c r="H1211" s="518"/>
    </row>
    <row r="1212" spans="2:8" ht="11.5" customHeight="1">
      <c r="B1212" s="515">
        <v>41928</v>
      </c>
      <c r="C1212" s="519">
        <v>5.5627612757834903</v>
      </c>
      <c r="D1212" s="520"/>
      <c r="E1212" s="520">
        <f t="shared" si="19"/>
        <v>4.5901786723363251</v>
      </c>
      <c r="F1212" s="520"/>
      <c r="G1212" s="520"/>
      <c r="H1212" s="521"/>
    </row>
    <row r="1213" spans="2:8" ht="11.5" customHeight="1">
      <c r="B1213" s="515">
        <v>41929</v>
      </c>
      <c r="C1213" s="516">
        <v>5.5964412691705503</v>
      </c>
      <c r="D1213" s="517"/>
      <c r="E1213" s="517">
        <f t="shared" si="19"/>
        <v>4.5901786723363251</v>
      </c>
      <c r="F1213" s="517"/>
      <c r="G1213" s="517"/>
      <c r="H1213" s="518"/>
    </row>
    <row r="1214" spans="2:8" ht="11.5" customHeight="1">
      <c r="B1214" s="515">
        <v>41930</v>
      </c>
      <c r="C1214" s="519">
        <v>5.5964412691705503</v>
      </c>
      <c r="D1214" s="520"/>
      <c r="E1214" s="520">
        <f t="shared" si="19"/>
        <v>4.5901786723363251</v>
      </c>
      <c r="F1214" s="520"/>
      <c r="G1214" s="520"/>
      <c r="H1214" s="521"/>
    </row>
    <row r="1215" spans="2:8" ht="11.5" customHeight="1">
      <c r="B1215" s="515">
        <v>41931</v>
      </c>
      <c r="C1215" s="516">
        <v>5.5964412691705503</v>
      </c>
      <c r="D1215" s="517"/>
      <c r="E1215" s="517">
        <f t="shared" si="19"/>
        <v>4.5901786723363251</v>
      </c>
      <c r="F1215" s="517"/>
      <c r="G1215" s="517"/>
      <c r="H1215" s="518"/>
    </row>
    <row r="1216" spans="2:8" ht="11.5" customHeight="1">
      <c r="B1216" s="515">
        <v>41932</v>
      </c>
      <c r="C1216" s="519">
        <v>5.6611121264996997</v>
      </c>
      <c r="D1216" s="520"/>
      <c r="E1216" s="520">
        <f t="shared" si="19"/>
        <v>4.5901786723363251</v>
      </c>
      <c r="F1216" s="520"/>
      <c r="G1216" s="520"/>
      <c r="H1216" s="521"/>
    </row>
    <row r="1217" spans="2:8" ht="11.5" customHeight="1">
      <c r="B1217" s="515">
        <v>41933</v>
      </c>
      <c r="C1217" s="516">
        <v>5.7157416181562501</v>
      </c>
      <c r="D1217" s="517"/>
      <c r="E1217" s="517">
        <f t="shared" si="19"/>
        <v>4.5901786723363251</v>
      </c>
      <c r="F1217" s="517"/>
      <c r="G1217" s="517"/>
      <c r="H1217" s="518"/>
    </row>
    <row r="1218" spans="2:8" ht="11.5" customHeight="1">
      <c r="B1218" s="515">
        <v>41934</v>
      </c>
      <c r="C1218" s="519">
        <v>5.6039354475690102</v>
      </c>
      <c r="D1218" s="520"/>
      <c r="E1218" s="520">
        <f t="shared" si="19"/>
        <v>4.5901786723363251</v>
      </c>
      <c r="F1218" s="520"/>
      <c r="G1218" s="520"/>
      <c r="H1218" s="521"/>
    </row>
    <row r="1219" spans="2:8" ht="11.5" customHeight="1">
      <c r="B1219" s="515">
        <v>41935</v>
      </c>
      <c r="C1219" s="516">
        <v>5.6497953602626199</v>
      </c>
      <c r="D1219" s="517"/>
      <c r="E1219" s="517">
        <f t="shared" si="19"/>
        <v>4.5901786723363251</v>
      </c>
      <c r="F1219" s="517"/>
      <c r="G1219" s="517"/>
      <c r="H1219" s="518"/>
    </row>
    <row r="1220" spans="2:8" ht="11.5" customHeight="1">
      <c r="B1220" s="515">
        <v>41936</v>
      </c>
      <c r="C1220" s="519">
        <v>5.6301555107751602</v>
      </c>
      <c r="D1220" s="520"/>
      <c r="E1220" s="520">
        <f t="shared" si="19"/>
        <v>4.5901786723363251</v>
      </c>
      <c r="F1220" s="520"/>
      <c r="G1220" s="520"/>
      <c r="H1220" s="521"/>
    </row>
    <row r="1221" spans="2:8" ht="11.5" customHeight="1">
      <c r="B1221" s="515">
        <v>41937</v>
      </c>
      <c r="C1221" s="516">
        <v>5.6301555107751602</v>
      </c>
      <c r="D1221" s="517"/>
      <c r="E1221" s="517">
        <f t="shared" si="19"/>
        <v>4.5901786723363251</v>
      </c>
      <c r="F1221" s="517"/>
      <c r="G1221" s="517"/>
      <c r="H1221" s="518"/>
    </row>
    <row r="1222" spans="2:8" ht="11.5" customHeight="1">
      <c r="B1222" s="515">
        <v>41938</v>
      </c>
      <c r="C1222" s="519">
        <v>5.6301555107751602</v>
      </c>
      <c r="D1222" s="520"/>
      <c r="E1222" s="520">
        <f t="shared" si="19"/>
        <v>4.5901786723363251</v>
      </c>
      <c r="F1222" s="520"/>
      <c r="G1222" s="520"/>
      <c r="H1222" s="521"/>
    </row>
    <row r="1223" spans="2:8" ht="11.5" customHeight="1">
      <c r="B1223" s="515">
        <v>41939</v>
      </c>
      <c r="C1223" s="516">
        <v>5.5671806421797196</v>
      </c>
      <c r="D1223" s="517"/>
      <c r="E1223" s="517">
        <f t="shared" si="19"/>
        <v>4.5901786723363251</v>
      </c>
      <c r="F1223" s="517"/>
      <c r="G1223" s="517"/>
      <c r="H1223" s="518"/>
    </row>
    <row r="1224" spans="2:8" ht="11.5" customHeight="1">
      <c r="B1224" s="515">
        <v>41940</v>
      </c>
      <c r="C1224" s="519">
        <v>5.6250513390805201</v>
      </c>
      <c r="D1224" s="520"/>
      <c r="E1224" s="520">
        <f t="shared" si="19"/>
        <v>4.5901786723363251</v>
      </c>
      <c r="F1224" s="520"/>
      <c r="G1224" s="520"/>
      <c r="H1224" s="521"/>
    </row>
    <row r="1225" spans="2:8" ht="11.5" customHeight="1">
      <c r="B1225" s="515">
        <v>41941</v>
      </c>
      <c r="C1225" s="516">
        <v>5.5061077257102502</v>
      </c>
      <c r="D1225" s="517"/>
      <c r="E1225" s="517">
        <f t="shared" si="19"/>
        <v>4.5901786723363251</v>
      </c>
      <c r="F1225" s="517"/>
      <c r="G1225" s="517"/>
      <c r="H1225" s="518"/>
    </row>
    <row r="1226" spans="2:8" ht="11.5" customHeight="1">
      <c r="B1226" s="515">
        <v>41942</v>
      </c>
      <c r="C1226" s="519">
        <v>5.54825959813836</v>
      </c>
      <c r="D1226" s="520"/>
      <c r="E1226" s="520">
        <f t="shared" si="19"/>
        <v>4.5901786723363251</v>
      </c>
      <c r="F1226" s="520"/>
      <c r="G1226" s="520"/>
      <c r="H1226" s="521"/>
    </row>
    <row r="1227" spans="2:8" ht="11.5" customHeight="1">
      <c r="B1227" s="515">
        <v>41943</v>
      </c>
      <c r="C1227" s="516">
        <v>5.6870566589722804</v>
      </c>
      <c r="D1227" s="517"/>
      <c r="E1227" s="517">
        <f t="shared" si="19"/>
        <v>4.5901786723363251</v>
      </c>
      <c r="F1227" s="517"/>
      <c r="G1227" s="517"/>
      <c r="H1227" s="518"/>
    </row>
    <row r="1228" spans="2:8" ht="11.5" customHeight="1">
      <c r="B1228" s="515">
        <v>41944</v>
      </c>
      <c r="C1228" s="519">
        <v>5.6870566589722804</v>
      </c>
      <c r="D1228" s="520"/>
      <c r="E1228" s="520">
        <f t="shared" si="19"/>
        <v>4.5901786723363251</v>
      </c>
      <c r="F1228" s="520"/>
      <c r="G1228" s="520"/>
      <c r="H1228" s="521"/>
    </row>
    <row r="1229" spans="2:8" ht="11.5" customHeight="1">
      <c r="B1229" s="515">
        <v>41945</v>
      </c>
      <c r="C1229" s="516">
        <v>5.6870566589722804</v>
      </c>
      <c r="D1229" s="517"/>
      <c r="E1229" s="517">
        <f t="shared" si="19"/>
        <v>4.5901786723363251</v>
      </c>
      <c r="F1229" s="517"/>
      <c r="G1229" s="517"/>
      <c r="H1229" s="518"/>
    </row>
    <row r="1230" spans="2:8" ht="11.5" customHeight="1">
      <c r="B1230" s="515">
        <v>41946</v>
      </c>
      <c r="C1230" s="519">
        <v>5.7191888122883299</v>
      </c>
      <c r="D1230" s="520"/>
      <c r="E1230" s="520">
        <f t="shared" si="19"/>
        <v>4.5901786723363251</v>
      </c>
      <c r="F1230" s="520"/>
      <c r="G1230" s="520"/>
      <c r="H1230" s="521"/>
    </row>
    <row r="1231" spans="2:8" ht="11.5" customHeight="1">
      <c r="B1231" s="515">
        <v>41947</v>
      </c>
      <c r="C1231" s="516">
        <v>5.7129018599393602</v>
      </c>
      <c r="D1231" s="517"/>
      <c r="E1231" s="517">
        <f t="shared" si="19"/>
        <v>4.5901786723363251</v>
      </c>
      <c r="F1231" s="517"/>
      <c r="G1231" s="517"/>
      <c r="H1231" s="518"/>
    </row>
    <row r="1232" spans="2:8" ht="11.5" customHeight="1">
      <c r="B1232" s="515">
        <v>41948</v>
      </c>
      <c r="C1232" s="519">
        <v>5.5299102977911199</v>
      </c>
      <c r="D1232" s="520"/>
      <c r="E1232" s="520">
        <f t="shared" si="19"/>
        <v>4.5901786723363251</v>
      </c>
      <c r="F1232" s="520"/>
      <c r="G1232" s="520"/>
      <c r="H1232" s="521"/>
    </row>
    <row r="1233" spans="2:8" ht="11.5" customHeight="1">
      <c r="B1233" s="515">
        <v>41949</v>
      </c>
      <c r="C1233" s="516">
        <v>5.6349481072919501</v>
      </c>
      <c r="D1233" s="517"/>
      <c r="E1233" s="517">
        <f t="shared" si="19"/>
        <v>4.5901786723363251</v>
      </c>
      <c r="F1233" s="517"/>
      <c r="G1233" s="517"/>
      <c r="H1233" s="518"/>
    </row>
    <row r="1234" spans="2:8" ht="11.5" customHeight="1">
      <c r="B1234" s="515">
        <v>41950</v>
      </c>
      <c r="C1234" s="519">
        <v>5.6446127484336301</v>
      </c>
      <c r="D1234" s="520"/>
      <c r="E1234" s="520">
        <f t="shared" si="19"/>
        <v>4.5901786723363251</v>
      </c>
      <c r="F1234" s="520"/>
      <c r="G1234" s="520"/>
      <c r="H1234" s="521"/>
    </row>
    <row r="1235" spans="2:8" ht="11.5" customHeight="1">
      <c r="B1235" s="515">
        <v>41951</v>
      </c>
      <c r="C1235" s="516">
        <v>5.6446127484336301</v>
      </c>
      <c r="D1235" s="517"/>
      <c r="E1235" s="517">
        <f t="shared" si="19"/>
        <v>4.5901786723363251</v>
      </c>
      <c r="F1235" s="517"/>
      <c r="G1235" s="517"/>
      <c r="H1235" s="518"/>
    </row>
    <row r="1236" spans="2:8" ht="11.5" customHeight="1">
      <c r="B1236" s="515">
        <v>41952</v>
      </c>
      <c r="C1236" s="519">
        <v>5.6446127484336301</v>
      </c>
      <c r="D1236" s="520"/>
      <c r="E1236" s="520">
        <f t="shared" si="19"/>
        <v>4.5901786723363251</v>
      </c>
      <c r="F1236" s="520"/>
      <c r="G1236" s="520"/>
      <c r="H1236" s="521"/>
    </row>
    <row r="1237" spans="2:8" ht="11.5" customHeight="1">
      <c r="B1237" s="515">
        <v>41953</v>
      </c>
      <c r="C1237" s="516">
        <v>5.7382308809204501</v>
      </c>
      <c r="D1237" s="517"/>
      <c r="E1237" s="517">
        <f t="shared" si="19"/>
        <v>4.5901786723363251</v>
      </c>
      <c r="F1237" s="517"/>
      <c r="G1237" s="517"/>
      <c r="H1237" s="518"/>
    </row>
    <row r="1238" spans="2:8" ht="11.5" customHeight="1">
      <c r="B1238" s="515">
        <v>41954</v>
      </c>
      <c r="C1238" s="519">
        <v>5.70710747041446</v>
      </c>
      <c r="D1238" s="520"/>
      <c r="E1238" s="520">
        <f t="shared" si="19"/>
        <v>4.5901786723363251</v>
      </c>
      <c r="F1238" s="520"/>
      <c r="G1238" s="520"/>
      <c r="H1238" s="521"/>
    </row>
    <row r="1239" spans="2:8" ht="11.5" customHeight="1">
      <c r="B1239" s="515">
        <v>41955</v>
      </c>
      <c r="C1239" s="516">
        <v>5.9021946952753597</v>
      </c>
      <c r="D1239" s="517"/>
      <c r="E1239" s="517">
        <f t="shared" si="19"/>
        <v>4.5901786723363251</v>
      </c>
      <c r="F1239" s="517"/>
      <c r="G1239" s="517"/>
      <c r="H1239" s="518"/>
    </row>
    <row r="1240" spans="2:8" ht="11.5" customHeight="1">
      <c r="B1240" s="515">
        <v>41956</v>
      </c>
      <c r="C1240" s="519">
        <v>5.8138095655822397</v>
      </c>
      <c r="D1240" s="520"/>
      <c r="E1240" s="520">
        <f t="shared" si="19"/>
        <v>4.5901786723363251</v>
      </c>
      <c r="F1240" s="520"/>
      <c r="G1240" s="520"/>
      <c r="H1240" s="521"/>
    </row>
    <row r="1241" spans="2:8" ht="11.5" customHeight="1">
      <c r="B1241" s="515">
        <v>41957</v>
      </c>
      <c r="C1241" s="516">
        <v>5.8834992392221004</v>
      </c>
      <c r="D1241" s="517"/>
      <c r="E1241" s="517">
        <f t="shared" si="19"/>
        <v>4.5901786723363251</v>
      </c>
      <c r="F1241" s="517"/>
      <c r="G1241" s="517"/>
      <c r="H1241" s="518"/>
    </row>
    <row r="1242" spans="2:8" ht="11.5" customHeight="1">
      <c r="B1242" s="515">
        <v>41958</v>
      </c>
      <c r="C1242" s="519">
        <v>5.8834992392221004</v>
      </c>
      <c r="D1242" s="520"/>
      <c r="E1242" s="520">
        <f t="shared" si="19"/>
        <v>4.5901786723363251</v>
      </c>
      <c r="F1242" s="520"/>
      <c r="G1242" s="520"/>
      <c r="H1242" s="521"/>
    </row>
    <row r="1243" spans="2:8" ht="11.5" customHeight="1">
      <c r="B1243" s="515">
        <v>41959</v>
      </c>
      <c r="C1243" s="516">
        <v>5.8834992392221004</v>
      </c>
      <c r="D1243" s="517"/>
      <c r="E1243" s="517">
        <f t="shared" si="19"/>
        <v>4.5901786723363251</v>
      </c>
      <c r="F1243" s="517"/>
      <c r="G1243" s="517"/>
      <c r="H1243" s="518"/>
    </row>
    <row r="1244" spans="2:8" ht="11.5" customHeight="1">
      <c r="B1244" s="515">
        <v>41960</v>
      </c>
      <c r="C1244" s="519">
        <v>5.7122968505058997</v>
      </c>
      <c r="D1244" s="520"/>
      <c r="E1244" s="520">
        <f t="shared" si="19"/>
        <v>4.5901786723363251</v>
      </c>
      <c r="F1244" s="520"/>
      <c r="G1244" s="520"/>
      <c r="H1244" s="521"/>
    </row>
    <row r="1245" spans="2:8" ht="11.5" customHeight="1">
      <c r="B1245" s="515">
        <v>41961</v>
      </c>
      <c r="C1245" s="516">
        <v>5.73198430415784</v>
      </c>
      <c r="D1245" s="517"/>
      <c r="E1245" s="517">
        <f t="shared" si="19"/>
        <v>4.5901786723363251</v>
      </c>
      <c r="F1245" s="517"/>
      <c r="G1245" s="517"/>
      <c r="H1245" s="518"/>
    </row>
    <row r="1246" spans="2:8" ht="11.5" customHeight="1">
      <c r="B1246" s="515">
        <v>41962</v>
      </c>
      <c r="C1246" s="519">
        <v>5.5943809432390301</v>
      </c>
      <c r="D1246" s="520"/>
      <c r="E1246" s="520">
        <f t="shared" si="19"/>
        <v>4.5901786723363251</v>
      </c>
      <c r="F1246" s="520"/>
      <c r="G1246" s="520"/>
      <c r="H1246" s="521"/>
    </row>
    <row r="1247" spans="2:8" ht="11.5" customHeight="1">
      <c r="B1247" s="515">
        <v>41963</v>
      </c>
      <c r="C1247" s="516">
        <v>5.5361189861173301</v>
      </c>
      <c r="D1247" s="517"/>
      <c r="E1247" s="517">
        <f t="shared" ref="E1247:E1310" si="20">$E$924</f>
        <v>4.5901786723363251</v>
      </c>
      <c r="F1247" s="517"/>
      <c r="G1247" s="517"/>
      <c r="H1247" s="518"/>
    </row>
    <row r="1248" spans="2:8" ht="11.5" customHeight="1">
      <c r="B1248" s="515">
        <v>41964</v>
      </c>
      <c r="C1248" s="519">
        <v>5.5783190075989904</v>
      </c>
      <c r="D1248" s="520"/>
      <c r="E1248" s="520">
        <f t="shared" si="20"/>
        <v>4.5901786723363251</v>
      </c>
      <c r="F1248" s="520"/>
      <c r="G1248" s="520"/>
      <c r="H1248" s="521"/>
    </row>
    <row r="1249" spans="2:8" ht="11.5" customHeight="1">
      <c r="B1249" s="515">
        <v>41965</v>
      </c>
      <c r="C1249" s="516">
        <v>5.5783190075989904</v>
      </c>
      <c r="D1249" s="517"/>
      <c r="E1249" s="517">
        <f t="shared" si="20"/>
        <v>4.5901786723363251</v>
      </c>
      <c r="F1249" s="517"/>
      <c r="G1249" s="517"/>
      <c r="H1249" s="518"/>
    </row>
    <row r="1250" spans="2:8" ht="11.5" customHeight="1">
      <c r="B1250" s="515">
        <v>41966</v>
      </c>
      <c r="C1250" s="519">
        <v>5.5783190075989904</v>
      </c>
      <c r="D1250" s="520"/>
      <c r="E1250" s="520">
        <f t="shared" si="20"/>
        <v>4.5901786723363251</v>
      </c>
      <c r="F1250" s="520"/>
      <c r="G1250" s="520"/>
      <c r="H1250" s="521"/>
    </row>
    <row r="1251" spans="2:8" ht="11.5" customHeight="1">
      <c r="B1251" s="515">
        <v>41967</v>
      </c>
      <c r="C1251" s="516">
        <v>5.6153228611708901</v>
      </c>
      <c r="D1251" s="517"/>
      <c r="E1251" s="517">
        <f t="shared" si="20"/>
        <v>4.5901786723363251</v>
      </c>
      <c r="F1251" s="517"/>
      <c r="G1251" s="517"/>
      <c r="H1251" s="518"/>
    </row>
    <row r="1252" spans="2:8" ht="11.5" customHeight="1">
      <c r="B1252" s="515">
        <v>41968</v>
      </c>
      <c r="C1252" s="519">
        <v>5.5748015484871303</v>
      </c>
      <c r="D1252" s="520"/>
      <c r="E1252" s="520">
        <f t="shared" si="20"/>
        <v>4.5901786723363251</v>
      </c>
      <c r="F1252" s="520"/>
      <c r="G1252" s="520"/>
      <c r="H1252" s="521"/>
    </row>
    <row r="1253" spans="2:8" ht="11.5" customHeight="1">
      <c r="B1253" s="515">
        <v>41969</v>
      </c>
      <c r="C1253" s="516">
        <v>5.6475411485499096</v>
      </c>
      <c r="D1253" s="517"/>
      <c r="E1253" s="517">
        <f t="shared" si="20"/>
        <v>4.5901786723363251</v>
      </c>
      <c r="F1253" s="517"/>
      <c r="G1253" s="517"/>
      <c r="H1253" s="518"/>
    </row>
    <row r="1254" spans="2:8" ht="11.5" customHeight="1">
      <c r="B1254" s="515">
        <v>41970</v>
      </c>
      <c r="C1254" s="519">
        <v>5.64720160177525</v>
      </c>
      <c r="D1254" s="520"/>
      <c r="E1254" s="520">
        <f t="shared" si="20"/>
        <v>4.5901786723363251</v>
      </c>
      <c r="F1254" s="520"/>
      <c r="G1254" s="520"/>
      <c r="H1254" s="521"/>
    </row>
    <row r="1255" spans="2:8" ht="11.5" customHeight="1">
      <c r="B1255" s="515">
        <v>41971</v>
      </c>
      <c r="C1255" s="516">
        <v>5.6210653177127297</v>
      </c>
      <c r="D1255" s="517"/>
      <c r="E1255" s="517">
        <f t="shared" si="20"/>
        <v>4.5901786723363251</v>
      </c>
      <c r="F1255" s="517"/>
      <c r="G1255" s="517"/>
      <c r="H1255" s="518"/>
    </row>
    <row r="1256" spans="2:8" ht="11.5" customHeight="1">
      <c r="B1256" s="515">
        <v>41972</v>
      </c>
      <c r="C1256" s="519">
        <v>5.6210653177127297</v>
      </c>
      <c r="D1256" s="520"/>
      <c r="E1256" s="520">
        <f t="shared" si="20"/>
        <v>4.5901786723363251</v>
      </c>
      <c r="F1256" s="520"/>
      <c r="G1256" s="520"/>
      <c r="H1256" s="521"/>
    </row>
    <row r="1257" spans="2:8" ht="11.5" customHeight="1">
      <c r="B1257" s="515">
        <v>41973</v>
      </c>
      <c r="C1257" s="516">
        <v>5.6210653177127297</v>
      </c>
      <c r="D1257" s="517"/>
      <c r="E1257" s="517">
        <f t="shared" si="20"/>
        <v>4.5901786723363251</v>
      </c>
      <c r="F1257" s="517"/>
      <c r="G1257" s="517"/>
      <c r="H1257" s="518"/>
    </row>
    <row r="1258" spans="2:8" ht="11.5" customHeight="1">
      <c r="B1258" s="515">
        <v>41974</v>
      </c>
      <c r="C1258" s="519">
        <v>5.3870321118054401</v>
      </c>
      <c r="D1258" s="520"/>
      <c r="E1258" s="520">
        <f t="shared" si="20"/>
        <v>4.5901786723363251</v>
      </c>
      <c r="F1258" s="520"/>
      <c r="G1258" s="520"/>
      <c r="H1258" s="521"/>
    </row>
    <row r="1259" spans="2:8" ht="11.5" customHeight="1">
      <c r="B1259" s="515">
        <v>41975</v>
      </c>
      <c r="C1259" s="516">
        <v>5.4657058080780603</v>
      </c>
      <c r="D1259" s="517"/>
      <c r="E1259" s="517">
        <f t="shared" si="20"/>
        <v>4.5901786723363251</v>
      </c>
      <c r="F1259" s="517"/>
      <c r="G1259" s="517"/>
      <c r="H1259" s="518"/>
    </row>
    <row r="1260" spans="2:8" ht="11.5" customHeight="1">
      <c r="B1260" s="515">
        <v>41976</v>
      </c>
      <c r="C1260" s="519">
        <v>5.5062132709971303</v>
      </c>
      <c r="D1260" s="520"/>
      <c r="E1260" s="520">
        <f t="shared" si="20"/>
        <v>4.5901786723363251</v>
      </c>
      <c r="F1260" s="520"/>
      <c r="G1260" s="520"/>
      <c r="H1260" s="521"/>
    </row>
    <row r="1261" spans="2:8" ht="11.5" customHeight="1">
      <c r="B1261" s="515">
        <v>41977</v>
      </c>
      <c r="C1261" s="516">
        <v>5.4602148411289102</v>
      </c>
      <c r="D1261" s="517"/>
      <c r="E1261" s="517">
        <f t="shared" si="20"/>
        <v>4.5901786723363251</v>
      </c>
      <c r="F1261" s="517"/>
      <c r="G1261" s="517"/>
      <c r="H1261" s="518"/>
    </row>
    <row r="1262" spans="2:8" ht="11.5" customHeight="1">
      <c r="B1262" s="515">
        <v>41978</v>
      </c>
      <c r="C1262" s="519">
        <v>5.4464291954172204</v>
      </c>
      <c r="D1262" s="520"/>
      <c r="E1262" s="520">
        <f t="shared" si="20"/>
        <v>4.5901786723363251</v>
      </c>
      <c r="F1262" s="520"/>
      <c r="G1262" s="520"/>
      <c r="H1262" s="521"/>
    </row>
    <row r="1263" spans="2:8" ht="11.5" customHeight="1">
      <c r="B1263" s="515">
        <v>41979</v>
      </c>
      <c r="C1263" s="516">
        <v>5.4464291954172204</v>
      </c>
      <c r="D1263" s="517"/>
      <c r="E1263" s="517">
        <f t="shared" si="20"/>
        <v>4.5901786723363251</v>
      </c>
      <c r="F1263" s="517"/>
      <c r="G1263" s="517"/>
      <c r="H1263" s="518"/>
    </row>
    <row r="1264" spans="2:8" ht="11.5" customHeight="1">
      <c r="B1264" s="515">
        <v>41980</v>
      </c>
      <c r="C1264" s="519">
        <v>5.4464291954172204</v>
      </c>
      <c r="D1264" s="520"/>
      <c r="E1264" s="520">
        <f t="shared" si="20"/>
        <v>4.5901786723363251</v>
      </c>
      <c r="F1264" s="520"/>
      <c r="G1264" s="520"/>
      <c r="H1264" s="521"/>
    </row>
    <row r="1265" spans="2:8" ht="11.5" customHeight="1">
      <c r="B1265" s="515">
        <v>41981</v>
      </c>
      <c r="C1265" s="516">
        <v>5.2741812606221803</v>
      </c>
      <c r="D1265" s="517"/>
      <c r="E1265" s="517">
        <f t="shared" si="20"/>
        <v>4.5901786723363251</v>
      </c>
      <c r="F1265" s="517"/>
      <c r="G1265" s="517"/>
      <c r="H1265" s="518"/>
    </row>
    <row r="1266" spans="2:8" ht="11.5" customHeight="1">
      <c r="B1266" s="515">
        <v>41982</v>
      </c>
      <c r="C1266" s="519">
        <v>5.4263612056762804</v>
      </c>
      <c r="D1266" s="520"/>
      <c r="E1266" s="520">
        <f t="shared" si="20"/>
        <v>4.5901786723363251</v>
      </c>
      <c r="F1266" s="520"/>
      <c r="G1266" s="520"/>
      <c r="H1266" s="521"/>
    </row>
    <row r="1267" spans="2:8" ht="11.5" customHeight="1">
      <c r="B1267" s="515">
        <v>41983</v>
      </c>
      <c r="C1267" s="516">
        <v>5.3089241987271496</v>
      </c>
      <c r="D1267" s="517"/>
      <c r="E1267" s="517">
        <f t="shared" si="20"/>
        <v>4.5901786723363251</v>
      </c>
      <c r="F1267" s="517"/>
      <c r="G1267" s="517"/>
      <c r="H1267" s="518"/>
    </row>
    <row r="1268" spans="2:8" ht="11.5" customHeight="1">
      <c r="B1268" s="515">
        <v>41984</v>
      </c>
      <c r="C1268" s="519">
        <v>5.3097876627942897</v>
      </c>
      <c r="D1268" s="520"/>
      <c r="E1268" s="520">
        <f t="shared" si="20"/>
        <v>4.5901786723363251</v>
      </c>
      <c r="F1268" s="520"/>
      <c r="G1268" s="520"/>
      <c r="H1268" s="521"/>
    </row>
    <row r="1269" spans="2:8" ht="11.5" customHeight="1">
      <c r="B1269" s="515">
        <v>41985</v>
      </c>
      <c r="C1269" s="516">
        <v>5.2436566911708304</v>
      </c>
      <c r="D1269" s="517"/>
      <c r="E1269" s="517">
        <f t="shared" si="20"/>
        <v>4.5901786723363251</v>
      </c>
      <c r="F1269" s="517"/>
      <c r="G1269" s="517"/>
      <c r="H1269" s="518"/>
    </row>
    <row r="1270" spans="2:8" ht="11.5" customHeight="1">
      <c r="B1270" s="515">
        <v>41986</v>
      </c>
      <c r="C1270" s="519">
        <v>5.2436566911708304</v>
      </c>
      <c r="D1270" s="520"/>
      <c r="E1270" s="520">
        <f t="shared" si="20"/>
        <v>4.5901786723363251</v>
      </c>
      <c r="F1270" s="520"/>
      <c r="G1270" s="520"/>
      <c r="H1270" s="521"/>
    </row>
    <row r="1271" spans="2:8" ht="11.5" customHeight="1">
      <c r="B1271" s="515">
        <v>41987</v>
      </c>
      <c r="C1271" s="516">
        <v>5.2436566911708304</v>
      </c>
      <c r="D1271" s="517"/>
      <c r="E1271" s="517">
        <f t="shared" si="20"/>
        <v>4.5901786723363251</v>
      </c>
      <c r="F1271" s="517"/>
      <c r="G1271" s="517"/>
      <c r="H1271" s="518"/>
    </row>
    <row r="1272" spans="2:8" ht="11.5" customHeight="1">
      <c r="B1272" s="515">
        <v>41988</v>
      </c>
      <c r="C1272" s="519">
        <v>5.1533490301613503</v>
      </c>
      <c r="D1272" s="520"/>
      <c r="E1272" s="520">
        <f t="shared" si="20"/>
        <v>4.5901786723363251</v>
      </c>
      <c r="F1272" s="520"/>
      <c r="G1272" s="520"/>
      <c r="H1272" s="521"/>
    </row>
    <row r="1273" spans="2:8" ht="11.5" customHeight="1">
      <c r="B1273" s="515">
        <v>41989</v>
      </c>
      <c r="C1273" s="516">
        <v>5.0692779507953203</v>
      </c>
      <c r="D1273" s="517"/>
      <c r="E1273" s="517">
        <f t="shared" si="20"/>
        <v>4.5901786723363251</v>
      </c>
      <c r="F1273" s="517"/>
      <c r="G1273" s="517"/>
      <c r="H1273" s="518"/>
    </row>
    <row r="1274" spans="2:8" ht="11.5" customHeight="1">
      <c r="B1274" s="515">
        <v>41990</v>
      </c>
      <c r="C1274" s="519">
        <v>5.1876702982280598</v>
      </c>
      <c r="D1274" s="520"/>
      <c r="E1274" s="520">
        <f t="shared" si="20"/>
        <v>4.5901786723363251</v>
      </c>
      <c r="F1274" s="520"/>
      <c r="G1274" s="520"/>
      <c r="H1274" s="521"/>
    </row>
    <row r="1275" spans="2:8" ht="11.5" customHeight="1">
      <c r="B1275" s="515">
        <v>41991</v>
      </c>
      <c r="C1275" s="516">
        <v>5.3401894352126096</v>
      </c>
      <c r="D1275" s="517"/>
      <c r="E1275" s="517">
        <f t="shared" si="20"/>
        <v>4.5901786723363251</v>
      </c>
      <c r="F1275" s="517"/>
      <c r="G1275" s="517"/>
      <c r="H1275" s="518"/>
    </row>
    <row r="1276" spans="2:8" ht="11.5" customHeight="1">
      <c r="B1276" s="515">
        <v>41992</v>
      </c>
      <c r="C1276" s="519">
        <v>5.3973843225578904</v>
      </c>
      <c r="D1276" s="520"/>
      <c r="E1276" s="520">
        <f t="shared" si="20"/>
        <v>4.5901786723363251</v>
      </c>
      <c r="F1276" s="520"/>
      <c r="G1276" s="520"/>
      <c r="H1276" s="521"/>
    </row>
    <row r="1277" spans="2:8" ht="11.5" customHeight="1">
      <c r="B1277" s="515">
        <v>41993</v>
      </c>
      <c r="C1277" s="516">
        <v>5.3973843225578904</v>
      </c>
      <c r="D1277" s="517"/>
      <c r="E1277" s="517">
        <f t="shared" si="20"/>
        <v>4.5901786723363251</v>
      </c>
      <c r="F1277" s="517"/>
      <c r="G1277" s="517"/>
      <c r="H1277" s="518"/>
    </row>
    <row r="1278" spans="2:8" ht="11.5" customHeight="1">
      <c r="B1278" s="515">
        <v>41994</v>
      </c>
      <c r="C1278" s="519">
        <v>5.3973843225578904</v>
      </c>
      <c r="D1278" s="520"/>
      <c r="E1278" s="520">
        <f t="shared" si="20"/>
        <v>4.5901786723363251</v>
      </c>
      <c r="F1278" s="520"/>
      <c r="G1278" s="520"/>
      <c r="H1278" s="521"/>
    </row>
    <row r="1279" spans="2:8" ht="11.5" customHeight="1">
      <c r="B1279" s="515">
        <v>41995</v>
      </c>
      <c r="C1279" s="516">
        <v>5.4530771796953097</v>
      </c>
      <c r="D1279" s="517"/>
      <c r="E1279" s="517">
        <f t="shared" si="20"/>
        <v>4.5901786723363251</v>
      </c>
      <c r="F1279" s="517"/>
      <c r="G1279" s="517"/>
      <c r="H1279" s="518"/>
    </row>
    <row r="1280" spans="2:8" ht="11.5" customHeight="1">
      <c r="B1280" s="515">
        <v>41996</v>
      </c>
      <c r="C1280" s="519">
        <v>5.4329409102121602</v>
      </c>
      <c r="D1280" s="520"/>
      <c r="E1280" s="520">
        <f t="shared" si="20"/>
        <v>4.5901786723363251</v>
      </c>
      <c r="F1280" s="520"/>
      <c r="G1280" s="520"/>
      <c r="H1280" s="521"/>
    </row>
    <row r="1281" spans="2:8" ht="11.5" customHeight="1">
      <c r="B1281" s="515">
        <v>41997</v>
      </c>
      <c r="C1281" s="516">
        <v>5.4584305881977802</v>
      </c>
      <c r="D1281" s="517"/>
      <c r="E1281" s="517">
        <f t="shared" si="20"/>
        <v>4.5901786723363251</v>
      </c>
      <c r="F1281" s="517"/>
      <c r="G1281" s="517"/>
      <c r="H1281" s="518"/>
    </row>
    <row r="1282" spans="2:8" ht="11.5" customHeight="1">
      <c r="B1282" s="515">
        <v>41998</v>
      </c>
      <c r="C1282" s="519">
        <v>5.4579320399369404</v>
      </c>
      <c r="D1282" s="520"/>
      <c r="E1282" s="520">
        <f t="shared" si="20"/>
        <v>4.5901786723363251</v>
      </c>
      <c r="F1282" s="520"/>
      <c r="G1282" s="520"/>
      <c r="H1282" s="521"/>
    </row>
    <row r="1283" spans="2:8" ht="11.5" customHeight="1">
      <c r="B1283" s="515">
        <v>41999</v>
      </c>
      <c r="C1283" s="516">
        <v>5.4957306942267996</v>
      </c>
      <c r="D1283" s="517"/>
      <c r="E1283" s="517">
        <f t="shared" si="20"/>
        <v>4.5901786723363251</v>
      </c>
      <c r="F1283" s="517"/>
      <c r="G1283" s="517"/>
      <c r="H1283" s="518"/>
    </row>
    <row r="1284" spans="2:8" ht="11.5" customHeight="1">
      <c r="B1284" s="515">
        <v>42000</v>
      </c>
      <c r="C1284" s="519">
        <v>5.4957306942267996</v>
      </c>
      <c r="D1284" s="520"/>
      <c r="E1284" s="520">
        <f t="shared" si="20"/>
        <v>4.5901786723363251</v>
      </c>
      <c r="F1284" s="520"/>
      <c r="G1284" s="520"/>
      <c r="H1284" s="521"/>
    </row>
    <row r="1285" spans="2:8" ht="11.5" customHeight="1">
      <c r="B1285" s="515">
        <v>42001</v>
      </c>
      <c r="C1285" s="516">
        <v>5.4957306942267996</v>
      </c>
      <c r="D1285" s="517"/>
      <c r="E1285" s="517">
        <f t="shared" si="20"/>
        <v>4.5901786723363251</v>
      </c>
      <c r="F1285" s="517"/>
      <c r="G1285" s="517"/>
      <c r="H1285" s="518"/>
    </row>
    <row r="1286" spans="2:8" ht="11.5" customHeight="1">
      <c r="B1286" s="515">
        <v>42002</v>
      </c>
      <c r="C1286" s="519">
        <v>5.3802106582809897</v>
      </c>
      <c r="D1286" s="520"/>
      <c r="E1286" s="520">
        <f t="shared" si="20"/>
        <v>4.5901786723363251</v>
      </c>
      <c r="F1286" s="520"/>
      <c r="G1286" s="520"/>
      <c r="H1286" s="521"/>
    </row>
    <row r="1287" spans="2:8" ht="11.5" customHeight="1">
      <c r="B1287" s="515">
        <v>42003</v>
      </c>
      <c r="C1287" s="516">
        <v>5.3090776420434098</v>
      </c>
      <c r="D1287" s="517"/>
      <c r="E1287" s="517">
        <f t="shared" si="20"/>
        <v>4.5901786723363251</v>
      </c>
      <c r="F1287" s="517"/>
      <c r="G1287" s="517"/>
      <c r="H1287" s="518"/>
    </row>
    <row r="1288" spans="2:8" ht="11.5" customHeight="1">
      <c r="B1288" s="515">
        <v>42004</v>
      </c>
      <c r="C1288" s="519">
        <v>4.3519664844602799</v>
      </c>
      <c r="D1288" s="520"/>
      <c r="E1288" s="520">
        <f t="shared" si="20"/>
        <v>4.5901786723363251</v>
      </c>
      <c r="F1288" s="520"/>
      <c r="G1288" s="520"/>
      <c r="H1288" s="521"/>
    </row>
    <row r="1289" spans="2:8" ht="11.5" customHeight="1">
      <c r="B1289" s="515">
        <v>42005</v>
      </c>
      <c r="C1289" s="516">
        <v>4.35168158121472</v>
      </c>
      <c r="D1289" s="517"/>
      <c r="E1289" s="517">
        <f t="shared" si="20"/>
        <v>4.5901786723363251</v>
      </c>
      <c r="F1289" s="517"/>
      <c r="G1289" s="517"/>
      <c r="H1289" s="518"/>
    </row>
    <row r="1290" spans="2:8" ht="11.5" customHeight="1">
      <c r="B1290" s="515">
        <v>42006</v>
      </c>
      <c r="C1290" s="519">
        <v>4.4215386932470402</v>
      </c>
      <c r="D1290" s="520"/>
      <c r="E1290" s="520">
        <f t="shared" si="20"/>
        <v>4.5901786723363251</v>
      </c>
      <c r="F1290" s="520"/>
      <c r="G1290" s="520"/>
      <c r="H1290" s="521"/>
    </row>
    <row r="1291" spans="2:8" ht="11.5" customHeight="1">
      <c r="B1291" s="515">
        <v>42007</v>
      </c>
      <c r="C1291" s="516">
        <v>4.4215386932470402</v>
      </c>
      <c r="D1291" s="517"/>
      <c r="E1291" s="517">
        <f t="shared" si="20"/>
        <v>4.5901786723363251</v>
      </c>
      <c r="F1291" s="517"/>
      <c r="G1291" s="517"/>
      <c r="H1291" s="518"/>
    </row>
    <row r="1292" spans="2:8" ht="11.5" customHeight="1">
      <c r="B1292" s="515">
        <v>42008</v>
      </c>
      <c r="C1292" s="519">
        <v>4.4215386932470402</v>
      </c>
      <c r="D1292" s="520"/>
      <c r="E1292" s="520">
        <f t="shared" si="20"/>
        <v>4.5901786723363251</v>
      </c>
      <c r="F1292" s="520"/>
      <c r="G1292" s="520"/>
      <c r="H1292" s="521"/>
    </row>
    <row r="1293" spans="2:8" ht="11.5" customHeight="1">
      <c r="B1293" s="515">
        <v>42009</v>
      </c>
      <c r="C1293" s="516">
        <v>4.4315489446434801</v>
      </c>
      <c r="D1293" s="517"/>
      <c r="E1293" s="517">
        <f t="shared" si="20"/>
        <v>4.5901786723363251</v>
      </c>
      <c r="F1293" s="517"/>
      <c r="G1293" s="517"/>
      <c r="H1293" s="518"/>
    </row>
    <row r="1294" spans="2:8" ht="11.5" customHeight="1">
      <c r="B1294" s="515">
        <v>42010</v>
      </c>
      <c r="C1294" s="519">
        <v>4.4250860979840203</v>
      </c>
      <c r="D1294" s="520"/>
      <c r="E1294" s="520">
        <f t="shared" si="20"/>
        <v>4.5901786723363251</v>
      </c>
      <c r="F1294" s="520"/>
      <c r="G1294" s="520"/>
      <c r="H1294" s="521"/>
    </row>
    <row r="1295" spans="2:8" ht="11.5" customHeight="1">
      <c r="B1295" s="515">
        <v>42011</v>
      </c>
      <c r="C1295" s="516">
        <v>4.4138598140387897</v>
      </c>
      <c r="D1295" s="517"/>
      <c r="E1295" s="517">
        <f t="shared" si="20"/>
        <v>4.5901786723363251</v>
      </c>
      <c r="F1295" s="517"/>
      <c r="G1295" s="517"/>
      <c r="H1295" s="518"/>
    </row>
    <row r="1296" spans="2:8" ht="11.5" customHeight="1">
      <c r="B1296" s="515">
        <v>42012</v>
      </c>
      <c r="C1296" s="519">
        <v>4.5110595733353804</v>
      </c>
      <c r="D1296" s="520"/>
      <c r="E1296" s="520">
        <f t="shared" si="20"/>
        <v>4.5901786723363251</v>
      </c>
      <c r="F1296" s="520"/>
      <c r="G1296" s="520"/>
      <c r="H1296" s="521"/>
    </row>
    <row r="1297" spans="2:8" ht="11.5" customHeight="1">
      <c r="B1297" s="515">
        <v>42013</v>
      </c>
      <c r="C1297" s="516">
        <v>4.5247242922948399</v>
      </c>
      <c r="D1297" s="517"/>
      <c r="E1297" s="517">
        <f t="shared" si="20"/>
        <v>4.5901786723363251</v>
      </c>
      <c r="F1297" s="517"/>
      <c r="G1297" s="517"/>
      <c r="H1297" s="518"/>
    </row>
    <row r="1298" spans="2:8" ht="11.5" customHeight="1">
      <c r="B1298" s="515">
        <v>42014</v>
      </c>
      <c r="C1298" s="519">
        <v>4.5247242922948399</v>
      </c>
      <c r="D1298" s="520"/>
      <c r="E1298" s="520">
        <f t="shared" si="20"/>
        <v>4.5901786723363251</v>
      </c>
      <c r="F1298" s="520"/>
      <c r="G1298" s="520"/>
      <c r="H1298" s="521"/>
    </row>
    <row r="1299" spans="2:8" ht="11.5" customHeight="1">
      <c r="B1299" s="515">
        <v>42015</v>
      </c>
      <c r="C1299" s="516">
        <v>4.5247242922948399</v>
      </c>
      <c r="D1299" s="517"/>
      <c r="E1299" s="517">
        <f t="shared" si="20"/>
        <v>4.5901786723363251</v>
      </c>
      <c r="F1299" s="517"/>
      <c r="G1299" s="517"/>
      <c r="H1299" s="518"/>
    </row>
    <row r="1300" spans="2:8" ht="11.5" customHeight="1">
      <c r="B1300" s="515">
        <v>42016</v>
      </c>
      <c r="C1300" s="519">
        <v>4.4488506335882398</v>
      </c>
      <c r="D1300" s="520"/>
      <c r="E1300" s="520">
        <f t="shared" si="20"/>
        <v>4.5901786723363251</v>
      </c>
      <c r="F1300" s="520"/>
      <c r="G1300" s="520"/>
      <c r="H1300" s="521"/>
    </row>
    <row r="1301" spans="2:8" ht="11.5" customHeight="1">
      <c r="B1301" s="515">
        <v>42017</v>
      </c>
      <c r="C1301" s="516">
        <v>4.3850508139918798</v>
      </c>
      <c r="D1301" s="517"/>
      <c r="E1301" s="517">
        <f t="shared" si="20"/>
        <v>4.5901786723363251</v>
      </c>
      <c r="F1301" s="517"/>
      <c r="G1301" s="517"/>
      <c r="H1301" s="518"/>
    </row>
    <row r="1302" spans="2:8" ht="11.5" customHeight="1">
      <c r="B1302" s="515">
        <v>42018</v>
      </c>
      <c r="C1302" s="519">
        <v>4.3821498073082701</v>
      </c>
      <c r="D1302" s="520"/>
      <c r="E1302" s="520">
        <f t="shared" si="20"/>
        <v>4.5901786723363251</v>
      </c>
      <c r="F1302" s="520"/>
      <c r="G1302" s="520"/>
      <c r="H1302" s="521"/>
    </row>
    <row r="1303" spans="2:8" ht="11.5" customHeight="1">
      <c r="B1303" s="515">
        <v>42019</v>
      </c>
      <c r="C1303" s="516">
        <v>4.2257270511750802</v>
      </c>
      <c r="D1303" s="517"/>
      <c r="E1303" s="517">
        <f t="shared" si="20"/>
        <v>4.5901786723363251</v>
      </c>
      <c r="F1303" s="517"/>
      <c r="G1303" s="517"/>
      <c r="H1303" s="518"/>
    </row>
    <row r="1304" spans="2:8" ht="11.5" customHeight="1">
      <c r="B1304" s="515">
        <v>42020</v>
      </c>
      <c r="C1304" s="519">
        <v>4.2778943604948099</v>
      </c>
      <c r="D1304" s="520"/>
      <c r="E1304" s="520">
        <f t="shared" si="20"/>
        <v>4.5901786723363251</v>
      </c>
      <c r="F1304" s="520"/>
      <c r="G1304" s="520"/>
      <c r="H1304" s="521"/>
    </row>
    <row r="1305" spans="2:8" ht="11.5" customHeight="1">
      <c r="B1305" s="515">
        <v>42021</v>
      </c>
      <c r="C1305" s="516">
        <v>4.2778943604948099</v>
      </c>
      <c r="D1305" s="517"/>
      <c r="E1305" s="517">
        <f t="shared" si="20"/>
        <v>4.5901786723363251</v>
      </c>
      <c r="F1305" s="517"/>
      <c r="G1305" s="517"/>
      <c r="H1305" s="518"/>
    </row>
    <row r="1306" spans="2:8" ht="11.5" customHeight="1">
      <c r="B1306" s="515">
        <v>42022</v>
      </c>
      <c r="C1306" s="519">
        <v>4.2778943604948099</v>
      </c>
      <c r="D1306" s="520"/>
      <c r="E1306" s="520">
        <f t="shared" si="20"/>
        <v>4.5901786723363251</v>
      </c>
      <c r="F1306" s="520"/>
      <c r="G1306" s="520"/>
      <c r="H1306" s="521"/>
    </row>
    <row r="1307" spans="2:8" ht="11.5" customHeight="1">
      <c r="B1307" s="515">
        <v>42023</v>
      </c>
      <c r="C1307" s="516">
        <v>4.2784016375216796</v>
      </c>
      <c r="D1307" s="517"/>
      <c r="E1307" s="517">
        <f t="shared" si="20"/>
        <v>4.5901786723363251</v>
      </c>
      <c r="F1307" s="517"/>
      <c r="G1307" s="517"/>
      <c r="H1307" s="518"/>
    </row>
    <row r="1308" spans="2:8" ht="11.5" customHeight="1">
      <c r="B1308" s="515">
        <v>42024</v>
      </c>
      <c r="C1308" s="519">
        <v>4.28963681195241</v>
      </c>
      <c r="D1308" s="520"/>
      <c r="E1308" s="520">
        <f t="shared" si="20"/>
        <v>4.5901786723363251</v>
      </c>
      <c r="F1308" s="520"/>
      <c r="G1308" s="520"/>
      <c r="H1308" s="521"/>
    </row>
    <row r="1309" spans="2:8" ht="11.5" customHeight="1">
      <c r="B1309" s="515">
        <v>42025</v>
      </c>
      <c r="C1309" s="516">
        <v>4.2919044990427002</v>
      </c>
      <c r="D1309" s="517"/>
      <c r="E1309" s="517">
        <f t="shared" si="20"/>
        <v>4.5901786723363251</v>
      </c>
      <c r="F1309" s="517"/>
      <c r="G1309" s="517"/>
      <c r="H1309" s="518"/>
    </row>
    <row r="1310" spans="2:8" ht="11.5" customHeight="1">
      <c r="B1310" s="515">
        <v>42026</v>
      </c>
      <c r="C1310" s="519">
        <v>4.3170123027564404</v>
      </c>
      <c r="D1310" s="520"/>
      <c r="E1310" s="520">
        <f t="shared" si="20"/>
        <v>4.5901786723363251</v>
      </c>
      <c r="F1310" s="520"/>
      <c r="G1310" s="520"/>
      <c r="H1310" s="521"/>
    </row>
    <row r="1311" spans="2:8" ht="11.5" customHeight="1">
      <c r="B1311" s="515">
        <v>42027</v>
      </c>
      <c r="C1311" s="516">
        <v>4.3740236701229396</v>
      </c>
      <c r="D1311" s="517"/>
      <c r="E1311" s="517">
        <f t="shared" ref="E1311:E1374" si="21">$E$924</f>
        <v>4.5901786723363251</v>
      </c>
      <c r="F1311" s="517"/>
      <c r="G1311" s="517"/>
      <c r="H1311" s="518"/>
    </row>
    <row r="1312" spans="2:8" ht="11.5" customHeight="1">
      <c r="B1312" s="515">
        <v>42028</v>
      </c>
      <c r="C1312" s="519">
        <v>4.3740236701229396</v>
      </c>
      <c r="D1312" s="520"/>
      <c r="E1312" s="520">
        <f t="shared" si="21"/>
        <v>4.5901786723363251</v>
      </c>
      <c r="F1312" s="520"/>
      <c r="G1312" s="520"/>
      <c r="H1312" s="521"/>
    </row>
    <row r="1313" spans="2:8" ht="11.5" customHeight="1">
      <c r="B1313" s="515">
        <v>42029</v>
      </c>
      <c r="C1313" s="516">
        <v>4.3740236701229396</v>
      </c>
      <c r="D1313" s="517"/>
      <c r="E1313" s="517">
        <f t="shared" si="21"/>
        <v>4.5901786723363251</v>
      </c>
      <c r="F1313" s="517"/>
      <c r="G1313" s="517"/>
      <c r="H1313" s="518"/>
    </row>
    <row r="1314" spans="2:8" ht="11.5" customHeight="1">
      <c r="B1314" s="515">
        <v>42030</v>
      </c>
      <c r="C1314" s="519">
        <v>4.3988980097549</v>
      </c>
      <c r="D1314" s="520"/>
      <c r="E1314" s="520">
        <f t="shared" si="21"/>
        <v>4.5901786723363251</v>
      </c>
      <c r="F1314" s="520"/>
      <c r="G1314" s="520"/>
      <c r="H1314" s="521"/>
    </row>
    <row r="1315" spans="2:8" ht="11.5" customHeight="1">
      <c r="B1315" s="515">
        <v>42031</v>
      </c>
      <c r="C1315" s="516">
        <v>4.3729886015601398</v>
      </c>
      <c r="D1315" s="517"/>
      <c r="E1315" s="517">
        <f t="shared" si="21"/>
        <v>4.5901786723363251</v>
      </c>
      <c r="F1315" s="517"/>
      <c r="G1315" s="517"/>
      <c r="H1315" s="518"/>
    </row>
    <row r="1316" spans="2:8" ht="11.5" customHeight="1">
      <c r="B1316" s="515">
        <v>42032</v>
      </c>
      <c r="C1316" s="519">
        <v>4.32115931272988</v>
      </c>
      <c r="D1316" s="520"/>
      <c r="E1316" s="520">
        <f t="shared" si="21"/>
        <v>4.5901786723363251</v>
      </c>
      <c r="F1316" s="520"/>
      <c r="G1316" s="520"/>
      <c r="H1316" s="521"/>
    </row>
    <row r="1317" spans="2:8" ht="11.5" customHeight="1">
      <c r="B1317" s="515">
        <v>42033</v>
      </c>
      <c r="C1317" s="516">
        <v>4.2687753422997003</v>
      </c>
      <c r="D1317" s="517"/>
      <c r="E1317" s="517">
        <f t="shared" si="21"/>
        <v>4.5901786723363251</v>
      </c>
      <c r="F1317" s="517"/>
      <c r="G1317" s="517"/>
      <c r="H1317" s="518"/>
    </row>
    <row r="1318" spans="2:8" ht="11.5" customHeight="1">
      <c r="B1318" s="515">
        <v>42034</v>
      </c>
      <c r="C1318" s="519">
        <v>4.2549693058927103</v>
      </c>
      <c r="D1318" s="520"/>
      <c r="E1318" s="520">
        <f t="shared" si="21"/>
        <v>4.5901786723363251</v>
      </c>
      <c r="F1318" s="520"/>
      <c r="G1318" s="520"/>
      <c r="H1318" s="521"/>
    </row>
    <row r="1319" spans="2:8" ht="11.5" customHeight="1">
      <c r="B1319" s="515">
        <v>42035</v>
      </c>
      <c r="C1319" s="516">
        <v>4.2549693058927103</v>
      </c>
      <c r="D1319" s="517"/>
      <c r="E1319" s="517">
        <f t="shared" si="21"/>
        <v>4.5901786723363251</v>
      </c>
      <c r="F1319" s="517"/>
      <c r="G1319" s="517"/>
      <c r="H1319" s="518"/>
    </row>
    <row r="1320" spans="2:8" ht="11.5" customHeight="1">
      <c r="B1320" s="515">
        <v>42036</v>
      </c>
      <c r="C1320" s="519">
        <v>4.2549693058927103</v>
      </c>
      <c r="D1320" s="520"/>
      <c r="E1320" s="520">
        <f t="shared" si="21"/>
        <v>4.5901786723363251</v>
      </c>
      <c r="F1320" s="520"/>
      <c r="G1320" s="520"/>
      <c r="H1320" s="521"/>
    </row>
    <row r="1321" spans="2:8" ht="11.5" customHeight="1">
      <c r="B1321" s="515">
        <v>42037</v>
      </c>
      <c r="C1321" s="516">
        <v>4.2883635510413001</v>
      </c>
      <c r="D1321" s="517"/>
      <c r="E1321" s="517">
        <f t="shared" si="21"/>
        <v>4.5901786723363251</v>
      </c>
      <c r="F1321" s="517"/>
      <c r="G1321" s="517"/>
      <c r="H1321" s="518"/>
    </row>
    <row r="1322" spans="2:8" ht="11.5" customHeight="1">
      <c r="B1322" s="515">
        <v>42038</v>
      </c>
      <c r="C1322" s="519">
        <v>4.41310615573658</v>
      </c>
      <c r="D1322" s="520"/>
      <c r="E1322" s="520">
        <f t="shared" si="21"/>
        <v>4.5901786723363251</v>
      </c>
      <c r="F1322" s="520"/>
      <c r="G1322" s="520"/>
      <c r="H1322" s="521"/>
    </row>
    <row r="1323" spans="2:8" ht="11.5" customHeight="1">
      <c r="B1323" s="515">
        <v>42039</v>
      </c>
      <c r="C1323" s="516">
        <v>4.4474830125700597</v>
      </c>
      <c r="D1323" s="517"/>
      <c r="E1323" s="517">
        <f t="shared" si="21"/>
        <v>4.5901786723363251</v>
      </c>
      <c r="F1323" s="517"/>
      <c r="G1323" s="517"/>
      <c r="H1323" s="518"/>
    </row>
    <row r="1324" spans="2:8" ht="11.5" customHeight="1">
      <c r="B1324" s="515">
        <v>42040</v>
      </c>
      <c r="C1324" s="519">
        <v>4.5494335242242299</v>
      </c>
      <c r="D1324" s="520"/>
      <c r="E1324" s="520">
        <f t="shared" si="21"/>
        <v>4.5901786723363251</v>
      </c>
      <c r="F1324" s="520"/>
      <c r="G1324" s="520"/>
      <c r="H1324" s="521"/>
    </row>
    <row r="1325" spans="2:8" ht="11.5" customHeight="1">
      <c r="B1325" s="515">
        <v>42041</v>
      </c>
      <c r="C1325" s="516">
        <v>4.6064467218777301</v>
      </c>
      <c r="D1325" s="517"/>
      <c r="E1325" s="517">
        <f t="shared" si="21"/>
        <v>4.5901786723363251</v>
      </c>
      <c r="F1325" s="517"/>
      <c r="G1325" s="517"/>
      <c r="H1325" s="518"/>
    </row>
    <row r="1326" spans="2:8" ht="11.5" customHeight="1">
      <c r="B1326" s="515">
        <v>42042</v>
      </c>
      <c r="C1326" s="519">
        <v>4.6064467218777301</v>
      </c>
      <c r="D1326" s="520"/>
      <c r="E1326" s="520">
        <f t="shared" si="21"/>
        <v>4.5901786723363251</v>
      </c>
      <c r="F1326" s="520"/>
      <c r="G1326" s="520"/>
      <c r="H1326" s="521"/>
    </row>
    <row r="1327" spans="2:8" ht="11.5" customHeight="1">
      <c r="B1327" s="515">
        <v>42043</v>
      </c>
      <c r="C1327" s="516">
        <v>4.6064467218777301</v>
      </c>
      <c r="D1327" s="517"/>
      <c r="E1327" s="517">
        <f t="shared" si="21"/>
        <v>4.5901786723363251</v>
      </c>
      <c r="F1327" s="517"/>
      <c r="G1327" s="517"/>
      <c r="H1327" s="518"/>
    </row>
    <row r="1328" spans="2:8" ht="11.5" customHeight="1">
      <c r="B1328" s="515">
        <v>42044</v>
      </c>
      <c r="C1328" s="519">
        <v>4.5630928139608402</v>
      </c>
      <c r="D1328" s="520"/>
      <c r="E1328" s="520">
        <f t="shared" si="21"/>
        <v>4.5901786723363251</v>
      </c>
      <c r="F1328" s="520"/>
      <c r="G1328" s="520"/>
      <c r="H1328" s="521"/>
    </row>
    <row r="1329" spans="2:8" ht="11.5" customHeight="1">
      <c r="B1329" s="515">
        <v>42045</v>
      </c>
      <c r="C1329" s="516">
        <v>4.5640686542598701</v>
      </c>
      <c r="D1329" s="517"/>
      <c r="E1329" s="517">
        <f t="shared" si="21"/>
        <v>4.5901786723363251</v>
      </c>
      <c r="F1329" s="517"/>
      <c r="G1329" s="517"/>
      <c r="H1329" s="518"/>
    </row>
    <row r="1330" spans="2:8" ht="11.5" customHeight="1">
      <c r="B1330" s="515">
        <v>42046</v>
      </c>
      <c r="C1330" s="519">
        <v>4.5813298379741498</v>
      </c>
      <c r="D1330" s="520"/>
      <c r="E1330" s="520">
        <f t="shared" si="21"/>
        <v>4.5901786723363251</v>
      </c>
      <c r="F1330" s="520"/>
      <c r="G1330" s="520"/>
      <c r="H1330" s="521"/>
    </row>
    <row r="1331" spans="2:8" ht="11.5" customHeight="1">
      <c r="B1331" s="515">
        <v>42047</v>
      </c>
      <c r="C1331" s="516">
        <v>4.62051152152514</v>
      </c>
      <c r="D1331" s="517"/>
      <c r="E1331" s="517">
        <f t="shared" si="21"/>
        <v>4.5901786723363251</v>
      </c>
      <c r="F1331" s="517"/>
      <c r="G1331" s="517"/>
      <c r="H1331" s="518"/>
    </row>
    <row r="1332" spans="2:8" ht="11.5" customHeight="1">
      <c r="B1332" s="515">
        <v>42048</v>
      </c>
      <c r="C1332" s="519">
        <v>4.6695875933191804</v>
      </c>
      <c r="D1332" s="520"/>
      <c r="E1332" s="520">
        <f t="shared" si="21"/>
        <v>4.5901786723363251</v>
      </c>
      <c r="F1332" s="520"/>
      <c r="G1332" s="520"/>
      <c r="H1332" s="521"/>
    </row>
    <row r="1333" spans="2:8" ht="11.5" customHeight="1">
      <c r="B1333" s="515">
        <v>42049</v>
      </c>
      <c r="C1333" s="516">
        <v>4.6695875933191804</v>
      </c>
      <c r="D1333" s="517"/>
      <c r="E1333" s="517">
        <f t="shared" si="21"/>
        <v>4.5901786723363251</v>
      </c>
      <c r="F1333" s="517"/>
      <c r="G1333" s="517"/>
      <c r="H1333" s="518"/>
    </row>
    <row r="1334" spans="2:8" ht="11.5" customHeight="1">
      <c r="B1334" s="515">
        <v>42050</v>
      </c>
      <c r="C1334" s="519">
        <v>4.6695875933191804</v>
      </c>
      <c r="D1334" s="520"/>
      <c r="E1334" s="520">
        <f t="shared" si="21"/>
        <v>4.5901786723363251</v>
      </c>
      <c r="F1334" s="520"/>
      <c r="G1334" s="520"/>
      <c r="H1334" s="521"/>
    </row>
    <row r="1335" spans="2:8" ht="11.5" customHeight="1">
      <c r="B1335" s="515">
        <v>42051</v>
      </c>
      <c r="C1335" s="516">
        <v>4.6708729206418704</v>
      </c>
      <c r="D1335" s="517"/>
      <c r="E1335" s="517">
        <f t="shared" si="21"/>
        <v>4.5901786723363251</v>
      </c>
      <c r="F1335" s="517"/>
      <c r="G1335" s="517"/>
      <c r="H1335" s="518"/>
    </row>
    <row r="1336" spans="2:8" ht="11.5" customHeight="1">
      <c r="B1336" s="515">
        <v>42052</v>
      </c>
      <c r="C1336" s="519">
        <v>4.7413189856189204</v>
      </c>
      <c r="D1336" s="520"/>
      <c r="E1336" s="520">
        <f t="shared" si="21"/>
        <v>4.5901786723363251</v>
      </c>
      <c r="F1336" s="520"/>
      <c r="G1336" s="520"/>
      <c r="H1336" s="521"/>
    </row>
    <row r="1337" spans="2:8" ht="11.5" customHeight="1">
      <c r="B1337" s="515">
        <v>42053</v>
      </c>
      <c r="C1337" s="516">
        <v>4.7591004216883901</v>
      </c>
      <c r="D1337" s="517"/>
      <c r="E1337" s="517">
        <f t="shared" si="21"/>
        <v>4.5901786723363251</v>
      </c>
      <c r="F1337" s="517"/>
      <c r="G1337" s="517"/>
      <c r="H1337" s="518"/>
    </row>
    <row r="1338" spans="2:8" ht="11.5" customHeight="1">
      <c r="B1338" s="515">
        <v>42054</v>
      </c>
      <c r="C1338" s="519">
        <v>4.7897499368737098</v>
      </c>
      <c r="D1338" s="520"/>
      <c r="E1338" s="520">
        <f t="shared" si="21"/>
        <v>4.5901786723363251</v>
      </c>
      <c r="F1338" s="520"/>
      <c r="G1338" s="520"/>
      <c r="H1338" s="521"/>
    </row>
    <row r="1339" spans="2:8" ht="11.5" customHeight="1">
      <c r="B1339" s="515">
        <v>42055</v>
      </c>
      <c r="C1339" s="516">
        <v>4.8239674725756103</v>
      </c>
      <c r="D1339" s="517"/>
      <c r="E1339" s="517">
        <f t="shared" si="21"/>
        <v>4.5901786723363251</v>
      </c>
      <c r="F1339" s="517"/>
      <c r="G1339" s="517"/>
      <c r="H1339" s="518"/>
    </row>
    <row r="1340" spans="2:8" ht="11.5" customHeight="1">
      <c r="B1340" s="515">
        <v>42056</v>
      </c>
      <c r="C1340" s="519">
        <v>4.8239674725756103</v>
      </c>
      <c r="D1340" s="520"/>
      <c r="E1340" s="520">
        <f t="shared" si="21"/>
        <v>4.5901786723363251</v>
      </c>
      <c r="F1340" s="520"/>
      <c r="G1340" s="520"/>
      <c r="H1340" s="521"/>
    </row>
    <row r="1341" spans="2:8" ht="11.5" customHeight="1">
      <c r="B1341" s="515">
        <v>42057</v>
      </c>
      <c r="C1341" s="516">
        <v>4.8239674725756103</v>
      </c>
      <c r="D1341" s="517"/>
      <c r="E1341" s="517">
        <f t="shared" si="21"/>
        <v>4.5901786723363251</v>
      </c>
      <c r="F1341" s="517"/>
      <c r="G1341" s="517"/>
      <c r="H1341" s="518"/>
    </row>
    <row r="1342" spans="2:8" ht="11.5" customHeight="1">
      <c r="B1342" s="515">
        <v>42058</v>
      </c>
      <c r="C1342" s="519">
        <v>4.7622749584164898</v>
      </c>
      <c r="D1342" s="520"/>
      <c r="E1342" s="520">
        <f t="shared" si="21"/>
        <v>4.5901786723363251</v>
      </c>
      <c r="F1342" s="520"/>
      <c r="G1342" s="520"/>
      <c r="H1342" s="521"/>
    </row>
    <row r="1343" spans="2:8" ht="11.5" customHeight="1">
      <c r="B1343" s="515">
        <v>42059</v>
      </c>
      <c r="C1343" s="516">
        <v>4.7553272968905498</v>
      </c>
      <c r="D1343" s="517"/>
      <c r="E1343" s="517">
        <f t="shared" si="21"/>
        <v>4.5901786723363251</v>
      </c>
      <c r="F1343" s="517"/>
      <c r="G1343" s="517"/>
      <c r="H1343" s="518"/>
    </row>
    <row r="1344" spans="2:8" ht="11.5" customHeight="1">
      <c r="B1344" s="515">
        <v>42060</v>
      </c>
      <c r="C1344" s="519">
        <v>4.7906355328917902</v>
      </c>
      <c r="D1344" s="520"/>
      <c r="E1344" s="520">
        <f t="shared" si="21"/>
        <v>4.5901786723363251</v>
      </c>
      <c r="F1344" s="520"/>
      <c r="G1344" s="520"/>
      <c r="H1344" s="521"/>
    </row>
    <row r="1345" spans="2:8" ht="11.5" customHeight="1">
      <c r="B1345" s="515">
        <v>42061</v>
      </c>
      <c r="C1345" s="516">
        <v>4.8458584779986298</v>
      </c>
      <c r="D1345" s="517"/>
      <c r="E1345" s="517">
        <f t="shared" si="21"/>
        <v>4.5901786723363251</v>
      </c>
      <c r="F1345" s="517"/>
      <c r="G1345" s="517"/>
      <c r="H1345" s="518"/>
    </row>
    <row r="1346" spans="2:8" ht="11.5" customHeight="1">
      <c r="B1346" s="515">
        <v>42062</v>
      </c>
      <c r="C1346" s="519">
        <v>4.7826465235646101</v>
      </c>
      <c r="D1346" s="520"/>
      <c r="E1346" s="520">
        <f t="shared" si="21"/>
        <v>4.5901786723363251</v>
      </c>
      <c r="F1346" s="520"/>
      <c r="G1346" s="520"/>
      <c r="H1346" s="521"/>
    </row>
    <row r="1347" spans="2:8" ht="11.5" customHeight="1">
      <c r="B1347" s="515">
        <v>42063</v>
      </c>
      <c r="C1347" s="516">
        <v>4.7826465235646101</v>
      </c>
      <c r="D1347" s="517"/>
      <c r="E1347" s="517">
        <f t="shared" si="21"/>
        <v>4.5901786723363251</v>
      </c>
      <c r="F1347" s="517"/>
      <c r="G1347" s="517"/>
      <c r="H1347" s="518"/>
    </row>
    <row r="1348" spans="2:8" ht="11.5" customHeight="1">
      <c r="B1348" s="515">
        <v>42064</v>
      </c>
      <c r="C1348" s="519">
        <v>4.7826465235646101</v>
      </c>
      <c r="D1348" s="520"/>
      <c r="E1348" s="520">
        <f t="shared" si="21"/>
        <v>4.5901786723363251</v>
      </c>
      <c r="F1348" s="520"/>
      <c r="G1348" s="520"/>
      <c r="H1348" s="521"/>
    </row>
    <row r="1349" spans="2:8" ht="11.5" customHeight="1">
      <c r="B1349" s="515">
        <v>42065</v>
      </c>
      <c r="C1349" s="516">
        <v>4.8459748119505202</v>
      </c>
      <c r="D1349" s="517"/>
      <c r="E1349" s="517">
        <f t="shared" si="21"/>
        <v>4.5901786723363251</v>
      </c>
      <c r="F1349" s="517"/>
      <c r="G1349" s="517"/>
      <c r="H1349" s="518"/>
    </row>
    <row r="1350" spans="2:8" ht="11.5" customHeight="1">
      <c r="B1350" s="515">
        <v>42066</v>
      </c>
      <c r="C1350" s="519">
        <v>4.79611040071961</v>
      </c>
      <c r="D1350" s="520"/>
      <c r="E1350" s="520">
        <f t="shared" si="21"/>
        <v>4.5901786723363251</v>
      </c>
      <c r="F1350" s="520"/>
      <c r="G1350" s="520"/>
      <c r="H1350" s="521"/>
    </row>
    <row r="1351" spans="2:8" ht="11.5" customHeight="1">
      <c r="B1351" s="515">
        <v>42067</v>
      </c>
      <c r="C1351" s="516">
        <v>4.7840280576762497</v>
      </c>
      <c r="D1351" s="517"/>
      <c r="E1351" s="517">
        <f t="shared" si="21"/>
        <v>4.5901786723363251</v>
      </c>
      <c r="F1351" s="517"/>
      <c r="G1351" s="517"/>
      <c r="H1351" s="518"/>
    </row>
    <row r="1352" spans="2:8" ht="11.5" customHeight="1">
      <c r="B1352" s="515">
        <v>42068</v>
      </c>
      <c r="C1352" s="519">
        <v>4.8442730980973998</v>
      </c>
      <c r="D1352" s="520"/>
      <c r="E1352" s="520">
        <f t="shared" si="21"/>
        <v>4.5901786723363251</v>
      </c>
      <c r="F1352" s="520"/>
      <c r="G1352" s="520"/>
      <c r="H1352" s="521"/>
    </row>
    <row r="1353" spans="2:8" ht="11.5" customHeight="1">
      <c r="B1353" s="515">
        <v>42069</v>
      </c>
      <c r="C1353" s="516">
        <v>4.7825083776365203</v>
      </c>
      <c r="D1353" s="517"/>
      <c r="E1353" s="517">
        <f t="shared" si="21"/>
        <v>4.5901786723363251</v>
      </c>
      <c r="F1353" s="517"/>
      <c r="G1353" s="517"/>
      <c r="H1353" s="518"/>
    </row>
    <row r="1354" spans="2:8" ht="11.5" customHeight="1">
      <c r="B1354" s="515">
        <v>42070</v>
      </c>
      <c r="C1354" s="519">
        <v>4.7825083776365203</v>
      </c>
      <c r="D1354" s="520"/>
      <c r="E1354" s="520">
        <f t="shared" si="21"/>
        <v>4.5901786723363251</v>
      </c>
      <c r="F1354" s="520"/>
      <c r="G1354" s="520"/>
      <c r="H1354" s="521"/>
    </row>
    <row r="1355" spans="2:8" ht="11.5" customHeight="1">
      <c r="B1355" s="515">
        <v>42071</v>
      </c>
      <c r="C1355" s="516">
        <v>4.7825083776365203</v>
      </c>
      <c r="D1355" s="517"/>
      <c r="E1355" s="517">
        <f t="shared" si="21"/>
        <v>4.5901786723363251</v>
      </c>
      <c r="F1355" s="517"/>
      <c r="G1355" s="517"/>
      <c r="H1355" s="518"/>
    </row>
    <row r="1356" spans="2:8" ht="11.5" customHeight="1">
      <c r="B1356" s="515">
        <v>42072</v>
      </c>
      <c r="C1356" s="519">
        <v>4.8125405860159702</v>
      </c>
      <c r="D1356" s="520"/>
      <c r="E1356" s="520">
        <f t="shared" si="21"/>
        <v>4.5901786723363251</v>
      </c>
      <c r="F1356" s="520"/>
      <c r="G1356" s="520"/>
      <c r="H1356" s="521"/>
    </row>
    <row r="1357" spans="2:8" ht="11.5" customHeight="1">
      <c r="B1357" s="515">
        <v>42073</v>
      </c>
      <c r="C1357" s="516">
        <v>4.71055193065071</v>
      </c>
      <c r="D1357" s="517"/>
      <c r="E1357" s="517">
        <f t="shared" si="21"/>
        <v>4.5901786723363251</v>
      </c>
      <c r="F1357" s="517"/>
      <c r="G1357" s="517"/>
      <c r="H1357" s="518"/>
    </row>
    <row r="1358" spans="2:8" ht="11.5" customHeight="1">
      <c r="B1358" s="515">
        <v>42074</v>
      </c>
      <c r="C1358" s="519">
        <v>4.7067141080769996</v>
      </c>
      <c r="D1358" s="520"/>
      <c r="E1358" s="520">
        <f t="shared" si="21"/>
        <v>4.5901786723363251</v>
      </c>
      <c r="F1358" s="520"/>
      <c r="G1358" s="520"/>
      <c r="H1358" s="521"/>
    </row>
    <row r="1359" spans="2:8" ht="11.5" customHeight="1">
      <c r="B1359" s="515">
        <v>42075</v>
      </c>
      <c r="C1359" s="516">
        <v>4.8124897482349498</v>
      </c>
      <c r="D1359" s="517"/>
      <c r="E1359" s="517">
        <f t="shared" si="21"/>
        <v>4.5901786723363251</v>
      </c>
      <c r="F1359" s="517"/>
      <c r="G1359" s="517"/>
      <c r="H1359" s="518"/>
    </row>
    <row r="1360" spans="2:8" ht="11.5" customHeight="1">
      <c r="B1360" s="515">
        <v>42076</v>
      </c>
      <c r="C1360" s="519">
        <v>4.7891754942175204</v>
      </c>
      <c r="D1360" s="520"/>
      <c r="E1360" s="520">
        <f t="shared" si="21"/>
        <v>4.5901786723363251</v>
      </c>
      <c r="F1360" s="520"/>
      <c r="G1360" s="520"/>
      <c r="H1360" s="521"/>
    </row>
    <row r="1361" spans="2:8" ht="11.5" customHeight="1">
      <c r="B1361" s="515">
        <v>42077</v>
      </c>
      <c r="C1361" s="516">
        <v>4.7891754942175204</v>
      </c>
      <c r="D1361" s="517"/>
      <c r="E1361" s="517">
        <f t="shared" si="21"/>
        <v>4.5901786723363251</v>
      </c>
      <c r="F1361" s="517"/>
      <c r="G1361" s="517"/>
      <c r="H1361" s="518"/>
    </row>
    <row r="1362" spans="2:8" ht="11.5" customHeight="1">
      <c r="B1362" s="515">
        <v>42078</v>
      </c>
      <c r="C1362" s="519">
        <v>4.7891754942175204</v>
      </c>
      <c r="D1362" s="520"/>
      <c r="E1362" s="520">
        <f t="shared" si="21"/>
        <v>4.5901786723363251</v>
      </c>
      <c r="F1362" s="520"/>
      <c r="G1362" s="520"/>
      <c r="H1362" s="521"/>
    </row>
    <row r="1363" spans="2:8" ht="11.5" customHeight="1">
      <c r="B1363" s="515">
        <v>42079</v>
      </c>
      <c r="C1363" s="516">
        <v>4.78474746937649</v>
      </c>
      <c r="D1363" s="517"/>
      <c r="E1363" s="517">
        <f t="shared" si="21"/>
        <v>4.5901786723363251</v>
      </c>
      <c r="F1363" s="517"/>
      <c r="G1363" s="517"/>
      <c r="H1363" s="518"/>
    </row>
    <row r="1364" spans="2:8" ht="11.5" customHeight="1">
      <c r="B1364" s="515">
        <v>42080</v>
      </c>
      <c r="C1364" s="519">
        <v>4.84253129591995</v>
      </c>
      <c r="D1364" s="520"/>
      <c r="E1364" s="520">
        <f t="shared" si="21"/>
        <v>4.5901786723363251</v>
      </c>
      <c r="F1364" s="520"/>
      <c r="G1364" s="520"/>
      <c r="H1364" s="521"/>
    </row>
    <row r="1365" spans="2:8" ht="11.5" customHeight="1">
      <c r="B1365" s="515">
        <v>42081</v>
      </c>
      <c r="C1365" s="516">
        <v>4.8870030181175403</v>
      </c>
      <c r="D1365" s="517"/>
      <c r="E1365" s="517">
        <f t="shared" si="21"/>
        <v>4.5901786723363251</v>
      </c>
      <c r="F1365" s="517"/>
      <c r="G1365" s="517"/>
      <c r="H1365" s="518"/>
    </row>
    <row r="1366" spans="2:8" ht="11.5" customHeight="1">
      <c r="B1366" s="515">
        <v>42082</v>
      </c>
      <c r="C1366" s="519">
        <v>4.9167401106380497</v>
      </c>
      <c r="D1366" s="520"/>
      <c r="E1366" s="520">
        <f t="shared" si="21"/>
        <v>4.5901786723363251</v>
      </c>
      <c r="F1366" s="520"/>
      <c r="G1366" s="520"/>
      <c r="H1366" s="521"/>
    </row>
    <row r="1367" spans="2:8" ht="11.5" customHeight="1">
      <c r="B1367" s="515">
        <v>42083</v>
      </c>
      <c r="C1367" s="516">
        <v>4.9177833592598601</v>
      </c>
      <c r="D1367" s="517"/>
      <c r="E1367" s="517">
        <f t="shared" si="21"/>
        <v>4.5901786723363251</v>
      </c>
      <c r="F1367" s="517"/>
      <c r="G1367" s="517"/>
      <c r="H1367" s="518"/>
    </row>
    <row r="1368" spans="2:8" ht="11.5" customHeight="1">
      <c r="B1368" s="515">
        <v>42084</v>
      </c>
      <c r="C1368" s="519">
        <v>4.9177833592598601</v>
      </c>
      <c r="D1368" s="520"/>
      <c r="E1368" s="520">
        <f t="shared" si="21"/>
        <v>4.5901786723363251</v>
      </c>
      <c r="F1368" s="520"/>
      <c r="G1368" s="520"/>
      <c r="H1368" s="521"/>
    </row>
    <row r="1369" spans="2:8" ht="11.5" customHeight="1">
      <c r="B1369" s="515">
        <v>42085</v>
      </c>
      <c r="C1369" s="516">
        <v>4.9177833592598601</v>
      </c>
      <c r="D1369" s="517"/>
      <c r="E1369" s="517">
        <f t="shared" si="21"/>
        <v>4.5901786723363251</v>
      </c>
      <c r="F1369" s="517"/>
      <c r="G1369" s="517"/>
      <c r="H1369" s="518"/>
    </row>
    <row r="1370" spans="2:8" ht="11.5" customHeight="1">
      <c r="B1370" s="515">
        <v>42086</v>
      </c>
      <c r="C1370" s="519">
        <v>4.9503716178966597</v>
      </c>
      <c r="D1370" s="520"/>
      <c r="E1370" s="520">
        <f t="shared" si="21"/>
        <v>4.5901786723363251</v>
      </c>
      <c r="F1370" s="520"/>
      <c r="G1370" s="520"/>
      <c r="H1370" s="521"/>
    </row>
    <row r="1371" spans="2:8" ht="11.5" customHeight="1">
      <c r="B1371" s="515">
        <v>42087</v>
      </c>
      <c r="C1371" s="516">
        <v>5.0207414037447604</v>
      </c>
      <c r="D1371" s="517"/>
      <c r="E1371" s="517">
        <f t="shared" si="21"/>
        <v>4.5901786723363251</v>
      </c>
      <c r="F1371" s="517"/>
      <c r="G1371" s="517"/>
      <c r="H1371" s="518"/>
    </row>
    <row r="1372" spans="2:8" ht="11.5" customHeight="1">
      <c r="B1372" s="515">
        <v>42088</v>
      </c>
      <c r="C1372" s="519">
        <v>4.9165136176093096</v>
      </c>
      <c r="D1372" s="520"/>
      <c r="E1372" s="520">
        <f t="shared" si="21"/>
        <v>4.5901786723363251</v>
      </c>
      <c r="F1372" s="520"/>
      <c r="G1372" s="520"/>
      <c r="H1372" s="521"/>
    </row>
    <row r="1373" spans="2:8" ht="11.5" customHeight="1">
      <c r="B1373" s="515">
        <v>42089</v>
      </c>
      <c r="C1373" s="516">
        <v>4.9323767648225196</v>
      </c>
      <c r="D1373" s="517"/>
      <c r="E1373" s="517">
        <f t="shared" si="21"/>
        <v>4.5901786723363251</v>
      </c>
      <c r="F1373" s="517"/>
      <c r="G1373" s="517"/>
      <c r="H1373" s="518"/>
    </row>
    <row r="1374" spans="2:8" ht="11.5" customHeight="1">
      <c r="B1374" s="515">
        <v>42090</v>
      </c>
      <c r="C1374" s="519">
        <v>4.9644640342378299</v>
      </c>
      <c r="D1374" s="520"/>
      <c r="E1374" s="520">
        <f t="shared" si="21"/>
        <v>4.5901786723363251</v>
      </c>
      <c r="F1374" s="520"/>
      <c r="G1374" s="520"/>
      <c r="H1374" s="521"/>
    </row>
    <row r="1375" spans="2:8" ht="11.5" customHeight="1">
      <c r="B1375" s="515">
        <v>42091</v>
      </c>
      <c r="C1375" s="516">
        <v>4.9644640342378299</v>
      </c>
      <c r="D1375" s="517"/>
      <c r="E1375" s="517">
        <f t="shared" ref="E1375:E1438" si="22">$E$924</f>
        <v>4.5901786723363251</v>
      </c>
      <c r="F1375" s="517"/>
      <c r="G1375" s="517"/>
      <c r="H1375" s="518"/>
    </row>
    <row r="1376" spans="2:8" ht="11.5" customHeight="1">
      <c r="B1376" s="515">
        <v>42092</v>
      </c>
      <c r="C1376" s="519">
        <v>4.9644640342378299</v>
      </c>
      <c r="D1376" s="520"/>
      <c r="E1376" s="520">
        <f t="shared" si="22"/>
        <v>4.5901786723363251</v>
      </c>
      <c r="F1376" s="520"/>
      <c r="G1376" s="520"/>
      <c r="H1376" s="521"/>
    </row>
    <row r="1377" spans="2:8" ht="11.5" customHeight="1">
      <c r="B1377" s="515">
        <v>42093</v>
      </c>
      <c r="C1377" s="516">
        <v>4.9668047062360596</v>
      </c>
      <c r="D1377" s="517"/>
      <c r="E1377" s="517">
        <f t="shared" si="22"/>
        <v>4.5901786723363251</v>
      </c>
      <c r="F1377" s="517"/>
      <c r="G1377" s="517"/>
      <c r="H1377" s="518"/>
    </row>
    <row r="1378" spans="2:8" ht="11.5" customHeight="1">
      <c r="B1378" s="515">
        <v>42094</v>
      </c>
      <c r="C1378" s="519">
        <v>4.4669151451630897</v>
      </c>
      <c r="D1378" s="520"/>
      <c r="E1378" s="520">
        <f t="shared" si="22"/>
        <v>4.5901786723363251</v>
      </c>
      <c r="F1378" s="520"/>
      <c r="G1378" s="520"/>
      <c r="H1378" s="521"/>
    </row>
    <row r="1379" spans="2:8" ht="11.5" customHeight="1">
      <c r="B1379" s="515">
        <v>42095</v>
      </c>
      <c r="C1379" s="516">
        <v>4.4294407139175398</v>
      </c>
      <c r="D1379" s="517"/>
      <c r="E1379" s="517">
        <f t="shared" si="22"/>
        <v>4.5901786723363251</v>
      </c>
      <c r="F1379" s="517"/>
      <c r="G1379" s="517"/>
      <c r="H1379" s="518"/>
    </row>
    <row r="1380" spans="2:8" ht="11.5" customHeight="1">
      <c r="B1380" s="515">
        <v>42096</v>
      </c>
      <c r="C1380" s="519">
        <v>4.4518943423155104</v>
      </c>
      <c r="D1380" s="520"/>
      <c r="E1380" s="520">
        <f t="shared" si="22"/>
        <v>4.5901786723363251</v>
      </c>
      <c r="F1380" s="520"/>
      <c r="G1380" s="520"/>
      <c r="H1380" s="521"/>
    </row>
    <row r="1381" spans="2:8" ht="11.5" customHeight="1">
      <c r="B1381" s="515">
        <v>42097</v>
      </c>
      <c r="C1381" s="516">
        <v>4.4527191014901399</v>
      </c>
      <c r="D1381" s="517"/>
      <c r="E1381" s="517">
        <f t="shared" si="22"/>
        <v>4.5901786723363251</v>
      </c>
      <c r="F1381" s="517"/>
      <c r="G1381" s="517"/>
      <c r="H1381" s="518"/>
    </row>
    <row r="1382" spans="2:8" ht="11.5" customHeight="1">
      <c r="B1382" s="515">
        <v>42098</v>
      </c>
      <c r="C1382" s="519">
        <v>4.4527191014901399</v>
      </c>
      <c r="D1382" s="520"/>
      <c r="E1382" s="520">
        <f t="shared" si="22"/>
        <v>4.5901786723363251</v>
      </c>
      <c r="F1382" s="520"/>
      <c r="G1382" s="520"/>
      <c r="H1382" s="521"/>
    </row>
    <row r="1383" spans="2:8" ht="11.5" customHeight="1">
      <c r="B1383" s="515">
        <v>42099</v>
      </c>
      <c r="C1383" s="516">
        <v>4.4527191014901399</v>
      </c>
      <c r="D1383" s="517"/>
      <c r="E1383" s="517">
        <f t="shared" si="22"/>
        <v>4.5901786723363251</v>
      </c>
      <c r="F1383" s="517"/>
      <c r="G1383" s="517"/>
      <c r="H1383" s="518"/>
    </row>
    <row r="1384" spans="2:8" ht="11.5" customHeight="1">
      <c r="B1384" s="515">
        <v>42100</v>
      </c>
      <c r="C1384" s="519">
        <v>4.5055766998125497</v>
      </c>
      <c r="D1384" s="520"/>
      <c r="E1384" s="520">
        <f t="shared" si="22"/>
        <v>4.5901786723363251</v>
      </c>
      <c r="F1384" s="520"/>
      <c r="G1384" s="520"/>
      <c r="H1384" s="521"/>
    </row>
    <row r="1385" spans="2:8" ht="11.5" customHeight="1">
      <c r="B1385" s="515">
        <v>42101</v>
      </c>
      <c r="C1385" s="516">
        <v>4.6080286261600101</v>
      </c>
      <c r="D1385" s="517"/>
      <c r="E1385" s="517">
        <f t="shared" si="22"/>
        <v>4.5901786723363251</v>
      </c>
      <c r="F1385" s="517"/>
      <c r="G1385" s="517"/>
      <c r="H1385" s="518"/>
    </row>
    <row r="1386" spans="2:8" ht="11.5" customHeight="1">
      <c r="B1386" s="515">
        <v>42102</v>
      </c>
      <c r="C1386" s="519">
        <v>4.7093592905506503</v>
      </c>
      <c r="D1386" s="520"/>
      <c r="E1386" s="520">
        <f t="shared" si="22"/>
        <v>4.5901786723363251</v>
      </c>
      <c r="F1386" s="520"/>
      <c r="G1386" s="520"/>
      <c r="H1386" s="521"/>
    </row>
    <row r="1387" spans="2:8" ht="11.5" customHeight="1">
      <c r="B1387" s="515">
        <v>42103</v>
      </c>
      <c r="C1387" s="516">
        <v>4.7008685398588304</v>
      </c>
      <c r="D1387" s="517"/>
      <c r="E1387" s="517">
        <f t="shared" si="22"/>
        <v>4.5901786723363251</v>
      </c>
      <c r="F1387" s="517"/>
      <c r="G1387" s="517"/>
      <c r="H1387" s="518"/>
    </row>
    <row r="1388" spans="2:8" ht="11.5" customHeight="1">
      <c r="B1388" s="515">
        <v>42104</v>
      </c>
      <c r="C1388" s="519">
        <v>4.7466823813650798</v>
      </c>
      <c r="D1388" s="520"/>
      <c r="E1388" s="520">
        <f t="shared" si="22"/>
        <v>4.5901786723363251</v>
      </c>
      <c r="F1388" s="520"/>
      <c r="G1388" s="520"/>
      <c r="H1388" s="521"/>
    </row>
    <row r="1389" spans="2:8" ht="11.5" customHeight="1">
      <c r="B1389" s="515">
        <v>42105</v>
      </c>
      <c r="C1389" s="516">
        <v>4.7466823813650798</v>
      </c>
      <c r="D1389" s="517"/>
      <c r="E1389" s="517">
        <f t="shared" si="22"/>
        <v>4.5901786723363251</v>
      </c>
      <c r="F1389" s="517"/>
      <c r="G1389" s="517"/>
      <c r="H1389" s="518"/>
    </row>
    <row r="1390" spans="2:8" ht="11.5" customHeight="1">
      <c r="B1390" s="515">
        <v>42106</v>
      </c>
      <c r="C1390" s="519">
        <v>4.7466823813650798</v>
      </c>
      <c r="D1390" s="520"/>
      <c r="E1390" s="520">
        <f t="shared" si="22"/>
        <v>4.5901786723363251</v>
      </c>
      <c r="F1390" s="520"/>
      <c r="G1390" s="520"/>
      <c r="H1390" s="521"/>
    </row>
    <row r="1391" spans="2:8" ht="11.5" customHeight="1">
      <c r="B1391" s="515">
        <v>42107</v>
      </c>
      <c r="C1391" s="516">
        <v>4.7563150814130601</v>
      </c>
      <c r="D1391" s="517"/>
      <c r="E1391" s="517">
        <f t="shared" si="22"/>
        <v>4.5901786723363251</v>
      </c>
      <c r="F1391" s="517"/>
      <c r="G1391" s="517"/>
      <c r="H1391" s="518"/>
    </row>
    <row r="1392" spans="2:8" ht="11.5" customHeight="1">
      <c r="B1392" s="515">
        <v>42108</v>
      </c>
      <c r="C1392" s="519">
        <v>4.7588905233773398</v>
      </c>
      <c r="D1392" s="520"/>
      <c r="E1392" s="520">
        <f t="shared" si="22"/>
        <v>4.5901786723363251</v>
      </c>
      <c r="F1392" s="520"/>
      <c r="G1392" s="520"/>
      <c r="H1392" s="521"/>
    </row>
    <row r="1393" spans="2:8" ht="11.5" customHeight="1">
      <c r="B1393" s="515">
        <v>42109</v>
      </c>
      <c r="C1393" s="516">
        <v>4.8053932612904502</v>
      </c>
      <c r="D1393" s="517"/>
      <c r="E1393" s="517">
        <f t="shared" si="22"/>
        <v>4.5901786723363251</v>
      </c>
      <c r="F1393" s="517"/>
      <c r="G1393" s="517"/>
      <c r="H1393" s="518"/>
    </row>
    <row r="1394" spans="2:8" ht="11.5" customHeight="1">
      <c r="B1394" s="515">
        <v>42110</v>
      </c>
      <c r="C1394" s="519">
        <v>4.8583032138263196</v>
      </c>
      <c r="D1394" s="520"/>
      <c r="E1394" s="520">
        <f t="shared" si="22"/>
        <v>4.5901786723363251</v>
      </c>
      <c r="F1394" s="520"/>
      <c r="G1394" s="520"/>
      <c r="H1394" s="521"/>
    </row>
    <row r="1395" spans="2:8" ht="11.5" customHeight="1">
      <c r="B1395" s="515">
        <v>42111</v>
      </c>
      <c r="C1395" s="516">
        <v>4.7679527727919897</v>
      </c>
      <c r="D1395" s="517"/>
      <c r="E1395" s="517">
        <f t="shared" si="22"/>
        <v>4.5901786723363251</v>
      </c>
      <c r="F1395" s="517"/>
      <c r="G1395" s="517"/>
      <c r="H1395" s="518"/>
    </row>
    <row r="1396" spans="2:8" ht="11.5" customHeight="1">
      <c r="B1396" s="515">
        <v>42112</v>
      </c>
      <c r="C1396" s="519">
        <v>4.7679527727919897</v>
      </c>
      <c r="D1396" s="520"/>
      <c r="E1396" s="520">
        <f t="shared" si="22"/>
        <v>4.5901786723363251</v>
      </c>
      <c r="F1396" s="520"/>
      <c r="G1396" s="520"/>
      <c r="H1396" s="521"/>
    </row>
    <row r="1397" spans="2:8" ht="11.5" customHeight="1">
      <c r="B1397" s="515">
        <v>42113</v>
      </c>
      <c r="C1397" s="516">
        <v>4.7679527727919897</v>
      </c>
      <c r="D1397" s="517"/>
      <c r="E1397" s="517">
        <f t="shared" si="22"/>
        <v>4.5901786723363251</v>
      </c>
      <c r="F1397" s="517"/>
      <c r="G1397" s="517"/>
      <c r="H1397" s="518"/>
    </row>
    <row r="1398" spans="2:8" ht="11.5" customHeight="1">
      <c r="B1398" s="515">
        <v>42114</v>
      </c>
      <c r="C1398" s="519">
        <v>4.8030339081450499</v>
      </c>
      <c r="D1398" s="520"/>
      <c r="E1398" s="520">
        <f t="shared" si="22"/>
        <v>4.5901786723363251</v>
      </c>
      <c r="F1398" s="520"/>
      <c r="G1398" s="520"/>
      <c r="H1398" s="521"/>
    </row>
    <row r="1399" spans="2:8" ht="11.5" customHeight="1">
      <c r="B1399" s="515">
        <v>42115</v>
      </c>
      <c r="C1399" s="516">
        <v>4.8539094321618501</v>
      </c>
      <c r="D1399" s="517"/>
      <c r="E1399" s="517">
        <f t="shared" si="22"/>
        <v>4.5901786723363251</v>
      </c>
      <c r="F1399" s="517"/>
      <c r="G1399" s="517"/>
      <c r="H1399" s="518"/>
    </row>
    <row r="1400" spans="2:8" ht="11.5" customHeight="1">
      <c r="B1400" s="515">
        <v>42116</v>
      </c>
      <c r="C1400" s="519">
        <v>4.8872339251251002</v>
      </c>
      <c r="D1400" s="520"/>
      <c r="E1400" s="520">
        <f t="shared" si="22"/>
        <v>4.5901786723363251</v>
      </c>
      <c r="F1400" s="520"/>
      <c r="G1400" s="520"/>
      <c r="H1400" s="521"/>
    </row>
    <row r="1401" spans="2:8" ht="11.5" customHeight="1">
      <c r="B1401" s="515">
        <v>42117</v>
      </c>
      <c r="C1401" s="516">
        <v>4.90067933699238</v>
      </c>
      <c r="D1401" s="517"/>
      <c r="E1401" s="517">
        <f t="shared" si="22"/>
        <v>4.5901786723363251</v>
      </c>
      <c r="F1401" s="517"/>
      <c r="G1401" s="517"/>
      <c r="H1401" s="518"/>
    </row>
    <row r="1402" spans="2:8" ht="11.5" customHeight="1">
      <c r="B1402" s="515">
        <v>42118</v>
      </c>
      <c r="C1402" s="519">
        <v>4.9346236284312202</v>
      </c>
      <c r="D1402" s="520"/>
      <c r="E1402" s="520">
        <f t="shared" si="22"/>
        <v>4.5901786723363251</v>
      </c>
      <c r="F1402" s="520"/>
      <c r="G1402" s="520"/>
      <c r="H1402" s="521"/>
    </row>
    <row r="1403" spans="2:8" ht="11.5" customHeight="1">
      <c r="B1403" s="515">
        <v>42119</v>
      </c>
      <c r="C1403" s="516">
        <v>4.9346236284312202</v>
      </c>
      <c r="D1403" s="517"/>
      <c r="E1403" s="517">
        <f t="shared" si="22"/>
        <v>4.5901786723363251</v>
      </c>
      <c r="F1403" s="517"/>
      <c r="G1403" s="517"/>
      <c r="H1403" s="518"/>
    </row>
    <row r="1404" spans="2:8" ht="11.5" customHeight="1">
      <c r="B1404" s="515">
        <v>42120</v>
      </c>
      <c r="C1404" s="519">
        <v>4.9346236284312202</v>
      </c>
      <c r="D1404" s="520"/>
      <c r="E1404" s="520">
        <f t="shared" si="22"/>
        <v>4.5901786723363251</v>
      </c>
      <c r="F1404" s="520"/>
      <c r="G1404" s="520"/>
      <c r="H1404" s="521"/>
    </row>
    <row r="1405" spans="2:8" ht="11.5" customHeight="1">
      <c r="B1405" s="515">
        <v>42121</v>
      </c>
      <c r="C1405" s="516">
        <v>4.9909940020520098</v>
      </c>
      <c r="D1405" s="517"/>
      <c r="E1405" s="517">
        <f t="shared" si="22"/>
        <v>4.5901786723363251</v>
      </c>
      <c r="F1405" s="517"/>
      <c r="G1405" s="517"/>
      <c r="H1405" s="518"/>
    </row>
    <row r="1406" spans="2:8" ht="11.5" customHeight="1">
      <c r="B1406" s="515">
        <v>42122</v>
      </c>
      <c r="C1406" s="519">
        <v>4.8311062953157302</v>
      </c>
      <c r="D1406" s="520"/>
      <c r="E1406" s="520">
        <f t="shared" si="22"/>
        <v>4.5901786723363251</v>
      </c>
      <c r="F1406" s="520"/>
      <c r="G1406" s="520"/>
      <c r="H1406" s="521"/>
    </row>
    <row r="1407" spans="2:8" ht="11.5" customHeight="1">
      <c r="B1407" s="515">
        <v>42123</v>
      </c>
      <c r="C1407" s="516">
        <v>4.70459615139207</v>
      </c>
      <c r="D1407" s="517"/>
      <c r="E1407" s="517">
        <f t="shared" si="22"/>
        <v>4.5901786723363251</v>
      </c>
      <c r="F1407" s="517"/>
      <c r="G1407" s="517"/>
      <c r="H1407" s="518"/>
    </row>
    <row r="1408" spans="2:8" ht="11.5" customHeight="1">
      <c r="B1408" s="515">
        <v>42124</v>
      </c>
      <c r="C1408" s="519">
        <v>4.6316347757499203</v>
      </c>
      <c r="D1408" s="520"/>
      <c r="E1408" s="520">
        <f t="shared" si="22"/>
        <v>4.5901786723363251</v>
      </c>
      <c r="F1408" s="520"/>
      <c r="G1408" s="520"/>
      <c r="H1408" s="521"/>
    </row>
    <row r="1409" spans="2:8" ht="11.5" customHeight="1">
      <c r="B1409" s="515">
        <v>42125</v>
      </c>
      <c r="C1409" s="516">
        <v>4.6277452232885503</v>
      </c>
      <c r="D1409" s="517"/>
      <c r="E1409" s="517">
        <f t="shared" si="22"/>
        <v>4.5901786723363251</v>
      </c>
      <c r="F1409" s="517"/>
      <c r="G1409" s="517"/>
      <c r="H1409" s="518"/>
    </row>
    <row r="1410" spans="2:8" ht="11.5" customHeight="1">
      <c r="B1410" s="515">
        <v>42126</v>
      </c>
      <c r="C1410" s="519">
        <v>4.6277452232885503</v>
      </c>
      <c r="D1410" s="520"/>
      <c r="E1410" s="520">
        <f t="shared" si="22"/>
        <v>4.5901786723363251</v>
      </c>
      <c r="F1410" s="520"/>
      <c r="G1410" s="520"/>
      <c r="H1410" s="521"/>
    </row>
    <row r="1411" spans="2:8" ht="11.5" customHeight="1">
      <c r="B1411" s="515">
        <v>42127</v>
      </c>
      <c r="C1411" s="516">
        <v>4.6277452232885503</v>
      </c>
      <c r="D1411" s="517"/>
      <c r="E1411" s="517">
        <f t="shared" si="22"/>
        <v>4.5901786723363251</v>
      </c>
      <c r="F1411" s="517"/>
      <c r="G1411" s="517"/>
      <c r="H1411" s="518"/>
    </row>
    <row r="1412" spans="2:8" ht="11.5" customHeight="1">
      <c r="B1412" s="515">
        <v>42128</v>
      </c>
      <c r="C1412" s="519">
        <v>4.6678747918472299</v>
      </c>
      <c r="D1412" s="520"/>
      <c r="E1412" s="520">
        <f t="shared" si="22"/>
        <v>4.5901786723363251</v>
      </c>
      <c r="F1412" s="520"/>
      <c r="G1412" s="520"/>
      <c r="H1412" s="521"/>
    </row>
    <row r="1413" spans="2:8" ht="11.5" customHeight="1">
      <c r="B1413" s="515">
        <v>42129</v>
      </c>
      <c r="C1413" s="516">
        <v>4.5894698382158499</v>
      </c>
      <c r="D1413" s="517"/>
      <c r="E1413" s="517">
        <f t="shared" si="22"/>
        <v>4.5901786723363251</v>
      </c>
      <c r="F1413" s="517"/>
      <c r="G1413" s="517"/>
      <c r="H1413" s="518"/>
    </row>
    <row r="1414" spans="2:8" ht="11.5" customHeight="1">
      <c r="B1414" s="515">
        <v>42130</v>
      </c>
      <c r="C1414" s="519">
        <v>4.54486381586928</v>
      </c>
      <c r="D1414" s="520"/>
      <c r="E1414" s="520">
        <f t="shared" si="22"/>
        <v>4.5901786723363251</v>
      </c>
      <c r="F1414" s="520"/>
      <c r="G1414" s="520"/>
      <c r="H1414" s="521"/>
    </row>
    <row r="1415" spans="2:8" ht="11.5" customHeight="1">
      <c r="B1415" s="515">
        <v>42131</v>
      </c>
      <c r="C1415" s="516">
        <v>4.6150950329876697</v>
      </c>
      <c r="D1415" s="517"/>
      <c r="E1415" s="517">
        <f t="shared" si="22"/>
        <v>4.5901786723363251</v>
      </c>
      <c r="F1415" s="517"/>
      <c r="G1415" s="517"/>
      <c r="H1415" s="518"/>
    </row>
    <row r="1416" spans="2:8" ht="11.5" customHeight="1">
      <c r="B1416" s="515">
        <v>42132</v>
      </c>
      <c r="C1416" s="519">
        <v>4.7038694474122904</v>
      </c>
      <c r="D1416" s="520"/>
      <c r="E1416" s="520">
        <f t="shared" si="22"/>
        <v>4.5901786723363251</v>
      </c>
      <c r="F1416" s="520"/>
      <c r="G1416" s="520"/>
      <c r="H1416" s="521"/>
    </row>
    <row r="1417" spans="2:8" ht="11.5" customHeight="1">
      <c r="B1417" s="515">
        <v>42133</v>
      </c>
      <c r="C1417" s="516">
        <v>4.7038694474122904</v>
      </c>
      <c r="D1417" s="517"/>
      <c r="E1417" s="517">
        <f t="shared" si="22"/>
        <v>4.5901786723363251</v>
      </c>
      <c r="F1417" s="517"/>
      <c r="G1417" s="517"/>
      <c r="H1417" s="518"/>
    </row>
    <row r="1418" spans="2:8" ht="11.5" customHeight="1">
      <c r="B1418" s="515">
        <v>42134</v>
      </c>
      <c r="C1418" s="519">
        <v>4.7038694474122904</v>
      </c>
      <c r="D1418" s="520"/>
      <c r="E1418" s="520">
        <f t="shared" si="22"/>
        <v>4.5901786723363251</v>
      </c>
      <c r="F1418" s="520"/>
      <c r="G1418" s="520"/>
      <c r="H1418" s="521"/>
    </row>
    <row r="1419" spans="2:8" ht="11.5" customHeight="1">
      <c r="B1419" s="515">
        <v>42135</v>
      </c>
      <c r="C1419" s="516">
        <v>4.7563203360173603</v>
      </c>
      <c r="D1419" s="517"/>
      <c r="E1419" s="517">
        <f t="shared" si="22"/>
        <v>4.5901786723363251</v>
      </c>
      <c r="F1419" s="517"/>
      <c r="G1419" s="517"/>
      <c r="H1419" s="518"/>
    </row>
    <row r="1420" spans="2:8" ht="11.5" customHeight="1">
      <c r="B1420" s="515">
        <v>42136</v>
      </c>
      <c r="C1420" s="519">
        <v>4.6908109355916903</v>
      </c>
      <c r="D1420" s="520"/>
      <c r="E1420" s="520">
        <f t="shared" si="22"/>
        <v>4.5901786723363251</v>
      </c>
      <c r="F1420" s="520"/>
      <c r="G1420" s="520"/>
      <c r="H1420" s="521"/>
    </row>
    <row r="1421" spans="2:8" ht="11.5" customHeight="1">
      <c r="B1421" s="515">
        <v>42137</v>
      </c>
      <c r="C1421" s="516">
        <v>4.7141570052579702</v>
      </c>
      <c r="D1421" s="517"/>
      <c r="E1421" s="517">
        <f t="shared" si="22"/>
        <v>4.5901786723363251</v>
      </c>
      <c r="F1421" s="517"/>
      <c r="G1421" s="517"/>
      <c r="H1421" s="518"/>
    </row>
    <row r="1422" spans="2:8" ht="11.5" customHeight="1">
      <c r="B1422" s="515">
        <v>42138</v>
      </c>
      <c r="C1422" s="519">
        <v>4.7674154200152996</v>
      </c>
      <c r="D1422" s="520"/>
      <c r="E1422" s="520">
        <f t="shared" si="22"/>
        <v>4.5901786723363251</v>
      </c>
      <c r="F1422" s="520"/>
      <c r="G1422" s="520"/>
      <c r="H1422" s="521"/>
    </row>
    <row r="1423" spans="2:8" ht="11.5" customHeight="1">
      <c r="B1423" s="515">
        <v>42139</v>
      </c>
      <c r="C1423" s="516">
        <v>4.76175757078442</v>
      </c>
      <c r="D1423" s="517"/>
      <c r="E1423" s="517">
        <f t="shared" si="22"/>
        <v>4.5901786723363251</v>
      </c>
      <c r="F1423" s="517"/>
      <c r="G1423" s="517"/>
      <c r="H1423" s="518"/>
    </row>
    <row r="1424" spans="2:8" ht="11.5" customHeight="1">
      <c r="B1424" s="515">
        <v>42140</v>
      </c>
      <c r="C1424" s="519">
        <v>4.76175757078442</v>
      </c>
      <c r="D1424" s="520"/>
      <c r="E1424" s="520">
        <f t="shared" si="22"/>
        <v>4.5901786723363251</v>
      </c>
      <c r="F1424" s="520"/>
      <c r="G1424" s="520"/>
      <c r="H1424" s="521"/>
    </row>
    <row r="1425" spans="2:8" ht="11.5" customHeight="1">
      <c r="B1425" s="515">
        <v>42141</v>
      </c>
      <c r="C1425" s="516">
        <v>4.76175757078442</v>
      </c>
      <c r="D1425" s="517"/>
      <c r="E1425" s="517">
        <f t="shared" si="22"/>
        <v>4.5901786723363251</v>
      </c>
      <c r="F1425" s="517"/>
      <c r="G1425" s="517"/>
      <c r="H1425" s="518"/>
    </row>
    <row r="1426" spans="2:8" ht="11.5" customHeight="1">
      <c r="B1426" s="515">
        <v>42142</v>
      </c>
      <c r="C1426" s="519">
        <v>4.8032886295078798</v>
      </c>
      <c r="D1426" s="520"/>
      <c r="E1426" s="520">
        <f t="shared" si="22"/>
        <v>4.5901786723363251</v>
      </c>
      <c r="F1426" s="520"/>
      <c r="G1426" s="520"/>
      <c r="H1426" s="521"/>
    </row>
    <row r="1427" spans="2:8" ht="11.5" customHeight="1">
      <c r="B1427" s="515">
        <v>42143</v>
      </c>
      <c r="C1427" s="516">
        <v>4.8531693540071901</v>
      </c>
      <c r="D1427" s="517"/>
      <c r="E1427" s="517">
        <f t="shared" si="22"/>
        <v>4.5901786723363251</v>
      </c>
      <c r="F1427" s="517"/>
      <c r="G1427" s="517"/>
      <c r="H1427" s="518"/>
    </row>
    <row r="1428" spans="2:8" ht="11.5" customHeight="1">
      <c r="B1428" s="515">
        <v>42144</v>
      </c>
      <c r="C1428" s="519">
        <v>4.8524987287234103</v>
      </c>
      <c r="D1428" s="520"/>
      <c r="E1428" s="520">
        <f t="shared" si="22"/>
        <v>4.5901786723363251</v>
      </c>
      <c r="F1428" s="520"/>
      <c r="G1428" s="520"/>
      <c r="H1428" s="521"/>
    </row>
    <row r="1429" spans="2:8" ht="11.5" customHeight="1">
      <c r="B1429" s="515">
        <v>42145</v>
      </c>
      <c r="C1429" s="516">
        <v>4.8692285670113602</v>
      </c>
      <c r="D1429" s="517"/>
      <c r="E1429" s="517">
        <f t="shared" si="22"/>
        <v>4.5901786723363251</v>
      </c>
      <c r="F1429" s="517"/>
      <c r="G1429" s="517"/>
      <c r="H1429" s="518"/>
    </row>
    <row r="1430" spans="2:8" ht="11.5" customHeight="1">
      <c r="B1430" s="515">
        <v>42146</v>
      </c>
      <c r="C1430" s="519">
        <v>4.9275159497625598</v>
      </c>
      <c r="D1430" s="520"/>
      <c r="E1430" s="520">
        <f t="shared" si="22"/>
        <v>4.5901786723363251</v>
      </c>
      <c r="F1430" s="520"/>
      <c r="G1430" s="520"/>
      <c r="H1430" s="521"/>
    </row>
    <row r="1431" spans="2:8" ht="11.5" customHeight="1">
      <c r="B1431" s="515">
        <v>42147</v>
      </c>
      <c r="C1431" s="516">
        <v>4.9275159497625598</v>
      </c>
      <c r="D1431" s="517"/>
      <c r="E1431" s="517">
        <f t="shared" si="22"/>
        <v>4.5901786723363251</v>
      </c>
      <c r="F1431" s="517"/>
      <c r="G1431" s="517"/>
      <c r="H1431" s="518"/>
    </row>
    <row r="1432" spans="2:8" ht="11.5" customHeight="1">
      <c r="B1432" s="515">
        <v>42148</v>
      </c>
      <c r="C1432" s="519">
        <v>4.9275159497625598</v>
      </c>
      <c r="D1432" s="520"/>
      <c r="E1432" s="520">
        <f t="shared" si="22"/>
        <v>4.5901786723363251</v>
      </c>
      <c r="F1432" s="520"/>
      <c r="G1432" s="520"/>
      <c r="H1432" s="521"/>
    </row>
    <row r="1433" spans="2:8" ht="11.5" customHeight="1">
      <c r="B1433" s="515">
        <v>42149</v>
      </c>
      <c r="C1433" s="516">
        <v>4.9294325382883004</v>
      </c>
      <c r="D1433" s="517"/>
      <c r="E1433" s="517">
        <f t="shared" si="22"/>
        <v>4.5901786723363251</v>
      </c>
      <c r="F1433" s="517"/>
      <c r="G1433" s="517"/>
      <c r="H1433" s="518"/>
    </row>
    <row r="1434" spans="2:8" ht="11.5" customHeight="1">
      <c r="B1434" s="515">
        <v>42150</v>
      </c>
      <c r="C1434" s="519">
        <v>4.8776941787962897</v>
      </c>
      <c r="D1434" s="520"/>
      <c r="E1434" s="520">
        <f t="shared" si="22"/>
        <v>4.5901786723363251</v>
      </c>
      <c r="F1434" s="520"/>
      <c r="G1434" s="520"/>
      <c r="H1434" s="521"/>
    </row>
    <row r="1435" spans="2:8" ht="11.5" customHeight="1">
      <c r="B1435" s="515">
        <v>42151</v>
      </c>
      <c r="C1435" s="516">
        <v>4.8980664101945202</v>
      </c>
      <c r="D1435" s="517"/>
      <c r="E1435" s="517">
        <f t="shared" si="22"/>
        <v>4.5901786723363251</v>
      </c>
      <c r="F1435" s="517"/>
      <c r="G1435" s="517"/>
      <c r="H1435" s="518"/>
    </row>
    <row r="1436" spans="2:8" ht="11.5" customHeight="1">
      <c r="B1436" s="515">
        <v>42152</v>
      </c>
      <c r="C1436" s="519">
        <v>4.9097755702563299</v>
      </c>
      <c r="D1436" s="520"/>
      <c r="E1436" s="520">
        <f t="shared" si="22"/>
        <v>4.5901786723363251</v>
      </c>
      <c r="F1436" s="520"/>
      <c r="G1436" s="520"/>
      <c r="H1436" s="521"/>
    </row>
    <row r="1437" spans="2:8" ht="11.5" customHeight="1">
      <c r="B1437" s="515">
        <v>42153</v>
      </c>
      <c r="C1437" s="516">
        <v>4.8809068053598699</v>
      </c>
      <c r="D1437" s="517"/>
      <c r="E1437" s="517">
        <f t="shared" si="22"/>
        <v>4.5901786723363251</v>
      </c>
      <c r="F1437" s="517"/>
      <c r="G1437" s="517"/>
      <c r="H1437" s="518"/>
    </row>
    <row r="1438" spans="2:8" ht="11.5" customHeight="1">
      <c r="B1438" s="515">
        <v>42154</v>
      </c>
      <c r="C1438" s="519">
        <v>4.8809068053598699</v>
      </c>
      <c r="D1438" s="520"/>
      <c r="E1438" s="520">
        <f t="shared" si="22"/>
        <v>4.5901786723363251</v>
      </c>
      <c r="F1438" s="520"/>
      <c r="G1438" s="520"/>
      <c r="H1438" s="521"/>
    </row>
    <row r="1439" spans="2:8" ht="11.5" customHeight="1">
      <c r="B1439" s="515">
        <v>42155</v>
      </c>
      <c r="C1439" s="516">
        <v>4.8809068053598699</v>
      </c>
      <c r="D1439" s="517"/>
      <c r="E1439" s="517">
        <f t="shared" ref="E1439:E1502" si="23">$E$924</f>
        <v>4.5901786723363251</v>
      </c>
      <c r="F1439" s="517"/>
      <c r="G1439" s="517"/>
      <c r="H1439" s="518"/>
    </row>
    <row r="1440" spans="2:8" ht="11.5" customHeight="1">
      <c r="B1440" s="515">
        <v>42156</v>
      </c>
      <c r="C1440" s="519">
        <v>4.9261178719635996</v>
      </c>
      <c r="D1440" s="520"/>
      <c r="E1440" s="520">
        <f t="shared" si="23"/>
        <v>4.5901786723363251</v>
      </c>
      <c r="F1440" s="520"/>
      <c r="G1440" s="520"/>
      <c r="H1440" s="521"/>
    </row>
    <row r="1441" spans="2:8" ht="11.5" customHeight="1">
      <c r="B1441" s="515">
        <v>42157</v>
      </c>
      <c r="C1441" s="516">
        <v>4.9379361096177297</v>
      </c>
      <c r="D1441" s="517"/>
      <c r="E1441" s="517">
        <f t="shared" si="23"/>
        <v>4.5901786723363251</v>
      </c>
      <c r="F1441" s="517"/>
      <c r="G1441" s="517"/>
      <c r="H1441" s="518"/>
    </row>
    <row r="1442" spans="2:8" ht="11.5" customHeight="1">
      <c r="B1442" s="515">
        <v>42158</v>
      </c>
      <c r="C1442" s="519">
        <v>5.0054223854821798</v>
      </c>
      <c r="D1442" s="520"/>
      <c r="E1442" s="520">
        <f t="shared" si="23"/>
        <v>4.5901786723363251</v>
      </c>
      <c r="F1442" s="520"/>
      <c r="G1442" s="520"/>
      <c r="H1442" s="521"/>
    </row>
    <row r="1443" spans="2:8" ht="11.5" customHeight="1">
      <c r="B1443" s="515">
        <v>42159</v>
      </c>
      <c r="C1443" s="516">
        <v>4.9599237543739196</v>
      </c>
      <c r="D1443" s="517"/>
      <c r="E1443" s="517">
        <f t="shared" si="23"/>
        <v>4.5901786723363251</v>
      </c>
      <c r="F1443" s="517"/>
      <c r="G1443" s="517"/>
      <c r="H1443" s="518"/>
    </row>
    <row r="1444" spans="2:8" ht="11.5" customHeight="1">
      <c r="B1444" s="515">
        <v>42160</v>
      </c>
      <c r="C1444" s="519">
        <v>5.0954343309435899</v>
      </c>
      <c r="D1444" s="520"/>
      <c r="E1444" s="520">
        <f t="shared" si="23"/>
        <v>4.5901786723363251</v>
      </c>
      <c r="F1444" s="520"/>
      <c r="G1444" s="520"/>
      <c r="H1444" s="521"/>
    </row>
    <row r="1445" spans="2:8" ht="11.5" customHeight="1">
      <c r="B1445" s="515">
        <v>42161</v>
      </c>
      <c r="C1445" s="516">
        <v>5.0954343309435899</v>
      </c>
      <c r="D1445" s="517"/>
      <c r="E1445" s="517">
        <f t="shared" si="23"/>
        <v>4.5901786723363251</v>
      </c>
      <c r="F1445" s="517"/>
      <c r="G1445" s="517"/>
      <c r="H1445" s="518"/>
    </row>
    <row r="1446" spans="2:8" ht="11.5" customHeight="1">
      <c r="B1446" s="515">
        <v>42162</v>
      </c>
      <c r="C1446" s="519">
        <v>5.0954343309435899</v>
      </c>
      <c r="D1446" s="520"/>
      <c r="E1446" s="520">
        <f t="shared" si="23"/>
        <v>4.5901786723363251</v>
      </c>
      <c r="F1446" s="520"/>
      <c r="G1446" s="520"/>
      <c r="H1446" s="521"/>
    </row>
    <row r="1447" spans="2:8" ht="11.5" customHeight="1">
      <c r="B1447" s="515">
        <v>42163</v>
      </c>
      <c r="C1447" s="516">
        <v>5.0912205814330198</v>
      </c>
      <c r="D1447" s="517"/>
      <c r="E1447" s="517">
        <f t="shared" si="23"/>
        <v>4.5901786723363251</v>
      </c>
      <c r="F1447" s="517"/>
      <c r="G1447" s="517"/>
      <c r="H1447" s="518"/>
    </row>
    <row r="1448" spans="2:8" ht="11.5" customHeight="1">
      <c r="B1448" s="515">
        <v>42164</v>
      </c>
      <c r="C1448" s="519">
        <v>5.0628881625469297</v>
      </c>
      <c r="D1448" s="520"/>
      <c r="E1448" s="520">
        <f t="shared" si="23"/>
        <v>4.5901786723363251</v>
      </c>
      <c r="F1448" s="520"/>
      <c r="G1448" s="520"/>
      <c r="H1448" s="521"/>
    </row>
    <row r="1449" spans="2:8" ht="11.5" customHeight="1">
      <c r="B1449" s="515">
        <v>42165</v>
      </c>
      <c r="C1449" s="516">
        <v>5.0797561623981098</v>
      </c>
      <c r="D1449" s="517"/>
      <c r="E1449" s="517">
        <f t="shared" si="23"/>
        <v>4.5901786723363251</v>
      </c>
      <c r="F1449" s="517"/>
      <c r="G1449" s="517"/>
      <c r="H1449" s="518"/>
    </row>
    <row r="1450" spans="2:8" ht="11.5" customHeight="1">
      <c r="B1450" s="515">
        <v>42166</v>
      </c>
      <c r="C1450" s="519">
        <v>5.0968621180858298</v>
      </c>
      <c r="D1450" s="520"/>
      <c r="E1450" s="520">
        <f t="shared" si="23"/>
        <v>4.5901786723363251</v>
      </c>
      <c r="F1450" s="520"/>
      <c r="G1450" s="520"/>
      <c r="H1450" s="521"/>
    </row>
    <row r="1451" spans="2:8" ht="11.5" customHeight="1">
      <c r="B1451" s="515">
        <v>42167</v>
      </c>
      <c r="C1451" s="516">
        <v>5.1705598201314098</v>
      </c>
      <c r="D1451" s="517"/>
      <c r="E1451" s="517">
        <f t="shared" si="23"/>
        <v>4.5901786723363251</v>
      </c>
      <c r="F1451" s="517"/>
      <c r="G1451" s="517"/>
      <c r="H1451" s="518"/>
    </row>
    <row r="1452" spans="2:8" ht="11.5" customHeight="1">
      <c r="B1452" s="515">
        <v>42168</v>
      </c>
      <c r="C1452" s="519">
        <v>5.1705598201314098</v>
      </c>
      <c r="D1452" s="520"/>
      <c r="E1452" s="520">
        <f t="shared" si="23"/>
        <v>4.5901786723363251</v>
      </c>
      <c r="F1452" s="520"/>
      <c r="G1452" s="520"/>
      <c r="H1452" s="521"/>
    </row>
    <row r="1453" spans="2:8" ht="11.5" customHeight="1">
      <c r="B1453" s="515">
        <v>42169</v>
      </c>
      <c r="C1453" s="516">
        <v>5.1705598201314098</v>
      </c>
      <c r="D1453" s="517"/>
      <c r="E1453" s="517">
        <f t="shared" si="23"/>
        <v>4.5901786723363251</v>
      </c>
      <c r="F1453" s="517"/>
      <c r="G1453" s="517"/>
      <c r="H1453" s="518"/>
    </row>
    <row r="1454" spans="2:8" ht="11.5" customHeight="1">
      <c r="B1454" s="515">
        <v>42170</v>
      </c>
      <c r="C1454" s="519">
        <v>5.1274846813345603</v>
      </c>
      <c r="D1454" s="520"/>
      <c r="E1454" s="520">
        <f t="shared" si="23"/>
        <v>4.5901786723363251</v>
      </c>
      <c r="F1454" s="520"/>
      <c r="G1454" s="520"/>
      <c r="H1454" s="521"/>
    </row>
    <row r="1455" spans="2:8" ht="11.5" customHeight="1">
      <c r="B1455" s="515">
        <v>42171</v>
      </c>
      <c r="C1455" s="516">
        <v>5.1274969765718597</v>
      </c>
      <c r="D1455" s="517"/>
      <c r="E1455" s="517">
        <f t="shared" si="23"/>
        <v>4.5901786723363251</v>
      </c>
      <c r="F1455" s="517"/>
      <c r="G1455" s="517"/>
      <c r="H1455" s="518"/>
    </row>
    <row r="1456" spans="2:8" ht="11.5" customHeight="1">
      <c r="B1456" s="515">
        <v>42172</v>
      </c>
      <c r="C1456" s="519">
        <v>5.1283417109045297</v>
      </c>
      <c r="D1456" s="520"/>
      <c r="E1456" s="520">
        <f t="shared" si="23"/>
        <v>4.5901786723363251</v>
      </c>
      <c r="F1456" s="520"/>
      <c r="G1456" s="520"/>
      <c r="H1456" s="521"/>
    </row>
    <row r="1457" spans="2:8" ht="11.5" customHeight="1">
      <c r="B1457" s="515">
        <v>42173</v>
      </c>
      <c r="C1457" s="516">
        <v>5.1530395501642001</v>
      </c>
      <c r="D1457" s="517"/>
      <c r="E1457" s="517">
        <f t="shared" si="23"/>
        <v>4.5901786723363251</v>
      </c>
      <c r="F1457" s="517"/>
      <c r="G1457" s="517"/>
      <c r="H1457" s="518"/>
    </row>
    <row r="1458" spans="2:8" ht="11.5" customHeight="1">
      <c r="B1458" s="515">
        <v>42174</v>
      </c>
      <c r="C1458" s="519">
        <v>5.1148899182829597</v>
      </c>
      <c r="D1458" s="520"/>
      <c r="E1458" s="520">
        <f t="shared" si="23"/>
        <v>4.5901786723363251</v>
      </c>
      <c r="F1458" s="520"/>
      <c r="G1458" s="520"/>
      <c r="H1458" s="521"/>
    </row>
    <row r="1459" spans="2:8" ht="11.5" customHeight="1">
      <c r="B1459" s="515">
        <v>42175</v>
      </c>
      <c r="C1459" s="516">
        <v>5.1148899182829597</v>
      </c>
      <c r="D1459" s="517"/>
      <c r="E1459" s="517">
        <f t="shared" si="23"/>
        <v>4.5901786723363251</v>
      </c>
      <c r="F1459" s="517"/>
      <c r="G1459" s="517"/>
      <c r="H1459" s="518"/>
    </row>
    <row r="1460" spans="2:8" ht="11.5" customHeight="1">
      <c r="B1460" s="515">
        <v>42176</v>
      </c>
      <c r="C1460" s="519">
        <v>5.1148899182829597</v>
      </c>
      <c r="D1460" s="520"/>
      <c r="E1460" s="520">
        <f t="shared" si="23"/>
        <v>4.5901786723363251</v>
      </c>
      <c r="F1460" s="520"/>
      <c r="G1460" s="520"/>
      <c r="H1460" s="521"/>
    </row>
    <row r="1461" spans="2:8" ht="11.5" customHeight="1">
      <c r="B1461" s="515">
        <v>42177</v>
      </c>
      <c r="C1461" s="516">
        <v>5.0866531714681598</v>
      </c>
      <c r="D1461" s="517"/>
      <c r="E1461" s="517">
        <f t="shared" si="23"/>
        <v>4.5901786723363251</v>
      </c>
      <c r="F1461" s="517"/>
      <c r="G1461" s="517"/>
      <c r="H1461" s="518"/>
    </row>
    <row r="1462" spans="2:8" ht="11.5" customHeight="1">
      <c r="B1462" s="515">
        <v>42178</v>
      </c>
      <c r="C1462" s="519">
        <v>5.1152256168219798</v>
      </c>
      <c r="D1462" s="520"/>
      <c r="E1462" s="520">
        <f t="shared" si="23"/>
        <v>4.5901786723363251</v>
      </c>
      <c r="F1462" s="520"/>
      <c r="G1462" s="520"/>
      <c r="H1462" s="521"/>
    </row>
    <row r="1463" spans="2:8" ht="11.5" customHeight="1">
      <c r="B1463" s="515">
        <v>42179</v>
      </c>
      <c r="C1463" s="516">
        <v>5.0707909849024997</v>
      </c>
      <c r="D1463" s="517"/>
      <c r="E1463" s="517">
        <f t="shared" si="23"/>
        <v>4.5901786723363251</v>
      </c>
      <c r="F1463" s="517"/>
      <c r="G1463" s="517"/>
      <c r="H1463" s="518"/>
    </row>
    <row r="1464" spans="2:8" ht="11.5" customHeight="1">
      <c r="B1464" s="515">
        <v>42180</v>
      </c>
      <c r="C1464" s="519">
        <v>5.0508704008490604</v>
      </c>
      <c r="D1464" s="520"/>
      <c r="E1464" s="520">
        <f t="shared" si="23"/>
        <v>4.5901786723363251</v>
      </c>
      <c r="F1464" s="520"/>
      <c r="G1464" s="520"/>
      <c r="H1464" s="521"/>
    </row>
    <row r="1465" spans="2:8" ht="11.5" customHeight="1">
      <c r="B1465" s="515">
        <v>42181</v>
      </c>
      <c r="C1465" s="516">
        <v>4.9463493474281197</v>
      </c>
      <c r="D1465" s="517"/>
      <c r="E1465" s="517">
        <f t="shared" si="23"/>
        <v>4.5901786723363251</v>
      </c>
      <c r="F1465" s="517"/>
      <c r="G1465" s="517"/>
      <c r="H1465" s="518"/>
    </row>
    <row r="1466" spans="2:8" ht="11.5" customHeight="1">
      <c r="B1466" s="515">
        <v>42182</v>
      </c>
      <c r="C1466" s="519">
        <v>4.9463493474281197</v>
      </c>
      <c r="D1466" s="520"/>
      <c r="E1466" s="520">
        <f t="shared" si="23"/>
        <v>4.5901786723363251</v>
      </c>
      <c r="F1466" s="520"/>
      <c r="G1466" s="520"/>
      <c r="H1466" s="521"/>
    </row>
    <row r="1467" spans="2:8" ht="11.5" customHeight="1">
      <c r="B1467" s="515">
        <v>42183</v>
      </c>
      <c r="C1467" s="516">
        <v>4.9463493474281197</v>
      </c>
      <c r="D1467" s="517"/>
      <c r="E1467" s="517">
        <f t="shared" si="23"/>
        <v>4.5901786723363251</v>
      </c>
      <c r="F1467" s="517"/>
      <c r="G1467" s="517"/>
      <c r="H1467" s="518"/>
    </row>
    <row r="1468" spans="2:8" ht="11.5" customHeight="1">
      <c r="B1468" s="515">
        <v>42184</v>
      </c>
      <c r="C1468" s="519">
        <v>4.79446690154204</v>
      </c>
      <c r="D1468" s="520"/>
      <c r="E1468" s="520">
        <f t="shared" si="23"/>
        <v>4.5901786723363251</v>
      </c>
      <c r="F1468" s="520"/>
      <c r="G1468" s="520"/>
      <c r="H1468" s="521"/>
    </row>
    <row r="1469" spans="2:8" ht="11.5" customHeight="1">
      <c r="B1469" s="515">
        <v>42185</v>
      </c>
      <c r="C1469" s="516">
        <v>4.5247854652943502</v>
      </c>
      <c r="D1469" s="517"/>
      <c r="E1469" s="517">
        <f t="shared" si="23"/>
        <v>4.5901786723363251</v>
      </c>
      <c r="F1469" s="517"/>
      <c r="G1469" s="517"/>
      <c r="H1469" s="518"/>
    </row>
    <row r="1470" spans="2:8" ht="11.5" customHeight="1">
      <c r="B1470" s="515">
        <v>42186</v>
      </c>
      <c r="C1470" s="519">
        <v>4.4783308605286702</v>
      </c>
      <c r="D1470" s="520"/>
      <c r="E1470" s="520">
        <f t="shared" si="23"/>
        <v>4.5901786723363251</v>
      </c>
      <c r="F1470" s="520"/>
      <c r="G1470" s="520"/>
      <c r="H1470" s="521"/>
    </row>
    <row r="1471" spans="2:8" ht="11.5" customHeight="1">
      <c r="B1471" s="515">
        <v>42187</v>
      </c>
      <c r="C1471" s="516">
        <v>4.4530250354670402</v>
      </c>
      <c r="D1471" s="517"/>
      <c r="E1471" s="517">
        <f t="shared" si="23"/>
        <v>4.5901786723363251</v>
      </c>
      <c r="F1471" s="517"/>
      <c r="G1471" s="517"/>
      <c r="H1471" s="518"/>
    </row>
    <row r="1472" spans="2:8" ht="11.5" customHeight="1">
      <c r="B1472" s="515">
        <v>42188</v>
      </c>
      <c r="C1472" s="519">
        <v>4.4540946171235598</v>
      </c>
      <c r="D1472" s="520"/>
      <c r="E1472" s="520">
        <f t="shared" si="23"/>
        <v>4.5901786723363251</v>
      </c>
      <c r="F1472" s="520"/>
      <c r="G1472" s="520"/>
      <c r="H1472" s="521"/>
    </row>
    <row r="1473" spans="2:8" ht="11.5" customHeight="1">
      <c r="B1473" s="515">
        <v>42189</v>
      </c>
      <c r="C1473" s="516">
        <v>4.4540946171235598</v>
      </c>
      <c r="D1473" s="517"/>
      <c r="E1473" s="517">
        <f t="shared" si="23"/>
        <v>4.5901786723363251</v>
      </c>
      <c r="F1473" s="517"/>
      <c r="G1473" s="517"/>
      <c r="H1473" s="518"/>
    </row>
    <row r="1474" spans="2:8" ht="11.5" customHeight="1">
      <c r="B1474" s="515">
        <v>42190</v>
      </c>
      <c r="C1474" s="519">
        <v>4.4540946171235598</v>
      </c>
      <c r="D1474" s="520"/>
      <c r="E1474" s="520">
        <f t="shared" si="23"/>
        <v>4.5901786723363251</v>
      </c>
      <c r="F1474" s="520"/>
      <c r="G1474" s="520"/>
      <c r="H1474" s="521"/>
    </row>
    <row r="1475" spans="2:8" ht="11.5" customHeight="1">
      <c r="B1475" s="515">
        <v>42191</v>
      </c>
      <c r="C1475" s="516">
        <v>4.3477237744192401</v>
      </c>
      <c r="D1475" s="517"/>
      <c r="E1475" s="517">
        <f t="shared" si="23"/>
        <v>4.5901786723363251</v>
      </c>
      <c r="F1475" s="517"/>
      <c r="G1475" s="517"/>
      <c r="H1475" s="518"/>
    </row>
    <row r="1476" spans="2:8" ht="11.5" customHeight="1">
      <c r="B1476" s="515">
        <v>42192</v>
      </c>
      <c r="C1476" s="519">
        <v>4.2627421768790299</v>
      </c>
      <c r="D1476" s="520"/>
      <c r="E1476" s="520">
        <f t="shared" si="23"/>
        <v>4.5901786723363251</v>
      </c>
      <c r="F1476" s="520"/>
      <c r="G1476" s="520"/>
      <c r="H1476" s="521"/>
    </row>
    <row r="1477" spans="2:8" ht="11.5" customHeight="1">
      <c r="B1477" s="515">
        <v>42193</v>
      </c>
      <c r="C1477" s="516">
        <v>4.2116851804609698</v>
      </c>
      <c r="D1477" s="517"/>
      <c r="E1477" s="517">
        <f t="shared" si="23"/>
        <v>4.5901786723363251</v>
      </c>
      <c r="F1477" s="517"/>
      <c r="G1477" s="517"/>
      <c r="H1477" s="518"/>
    </row>
    <row r="1478" spans="2:8" ht="11.5" customHeight="1">
      <c r="B1478" s="515">
        <v>42194</v>
      </c>
      <c r="C1478" s="519">
        <v>4.3482301370802698</v>
      </c>
      <c r="D1478" s="520"/>
      <c r="E1478" s="520">
        <f t="shared" si="23"/>
        <v>4.5901786723363251</v>
      </c>
      <c r="F1478" s="520"/>
      <c r="G1478" s="520"/>
      <c r="H1478" s="521"/>
    </row>
    <row r="1479" spans="2:8" ht="11.5" customHeight="1">
      <c r="B1479" s="515">
        <v>42195</v>
      </c>
      <c r="C1479" s="516">
        <v>4.3739752796230604</v>
      </c>
      <c r="D1479" s="517"/>
      <c r="E1479" s="517">
        <f t="shared" si="23"/>
        <v>4.5901786723363251</v>
      </c>
      <c r="F1479" s="517"/>
      <c r="G1479" s="517"/>
      <c r="H1479" s="518"/>
    </row>
    <row r="1480" spans="2:8" ht="11.5" customHeight="1">
      <c r="B1480" s="515">
        <v>42196</v>
      </c>
      <c r="C1480" s="519">
        <v>4.3739752796230604</v>
      </c>
      <c r="D1480" s="520"/>
      <c r="E1480" s="520">
        <f t="shared" si="23"/>
        <v>4.5901786723363251</v>
      </c>
      <c r="F1480" s="520"/>
      <c r="G1480" s="520"/>
      <c r="H1480" s="521"/>
    </row>
    <row r="1481" spans="2:8" ht="11.5" customHeight="1">
      <c r="B1481" s="515">
        <v>42197</v>
      </c>
      <c r="C1481" s="516">
        <v>4.3739752796230604</v>
      </c>
      <c r="D1481" s="517"/>
      <c r="E1481" s="517">
        <f t="shared" si="23"/>
        <v>4.5901786723363251</v>
      </c>
      <c r="F1481" s="517"/>
      <c r="G1481" s="517"/>
      <c r="H1481" s="518"/>
    </row>
    <row r="1482" spans="2:8" ht="11.5" customHeight="1">
      <c r="B1482" s="515">
        <v>42198</v>
      </c>
      <c r="C1482" s="519">
        <v>4.4637225322518699</v>
      </c>
      <c r="D1482" s="520"/>
      <c r="E1482" s="520">
        <f t="shared" si="23"/>
        <v>4.5901786723363251</v>
      </c>
      <c r="F1482" s="520"/>
      <c r="G1482" s="520"/>
      <c r="H1482" s="521"/>
    </row>
    <row r="1483" spans="2:8" ht="11.5" customHeight="1">
      <c r="B1483" s="515">
        <v>42199</v>
      </c>
      <c r="C1483" s="516">
        <v>4.5239470410962603</v>
      </c>
      <c r="D1483" s="517"/>
      <c r="E1483" s="517">
        <f t="shared" si="23"/>
        <v>4.5901786723363251</v>
      </c>
      <c r="F1483" s="517"/>
      <c r="G1483" s="517"/>
      <c r="H1483" s="518"/>
    </row>
    <row r="1484" spans="2:8" ht="11.5" customHeight="1">
      <c r="B1484" s="515">
        <v>42200</v>
      </c>
      <c r="C1484" s="519">
        <v>4.4290121911400098</v>
      </c>
      <c r="D1484" s="520"/>
      <c r="E1484" s="520">
        <f t="shared" si="23"/>
        <v>4.5901786723363251</v>
      </c>
      <c r="F1484" s="520"/>
      <c r="G1484" s="520"/>
      <c r="H1484" s="521"/>
    </row>
    <row r="1485" spans="2:8" ht="11.5" customHeight="1">
      <c r="B1485" s="515">
        <v>42201</v>
      </c>
      <c r="C1485" s="516">
        <v>4.5144783580545704</v>
      </c>
      <c r="D1485" s="517"/>
      <c r="E1485" s="517">
        <f t="shared" si="23"/>
        <v>4.5901786723363251</v>
      </c>
      <c r="F1485" s="517"/>
      <c r="G1485" s="517"/>
      <c r="H1485" s="518"/>
    </row>
    <row r="1486" spans="2:8" ht="11.5" customHeight="1">
      <c r="B1486" s="515">
        <v>42202</v>
      </c>
      <c r="C1486" s="519">
        <v>4.57876802506898</v>
      </c>
      <c r="D1486" s="520"/>
      <c r="E1486" s="520">
        <f t="shared" si="23"/>
        <v>4.5901786723363251</v>
      </c>
      <c r="F1486" s="520"/>
      <c r="G1486" s="520"/>
      <c r="H1486" s="521"/>
    </row>
    <row r="1487" spans="2:8" ht="11.5" customHeight="1">
      <c r="B1487" s="515">
        <v>42203</v>
      </c>
      <c r="C1487" s="516">
        <v>4.57876802506898</v>
      </c>
      <c r="D1487" s="517"/>
      <c r="E1487" s="517">
        <f t="shared" si="23"/>
        <v>4.5901786723363251</v>
      </c>
      <c r="F1487" s="517"/>
      <c r="G1487" s="517"/>
      <c r="H1487" s="518"/>
    </row>
    <row r="1488" spans="2:8" ht="11.5" customHeight="1">
      <c r="B1488" s="515">
        <v>42204</v>
      </c>
      <c r="C1488" s="519">
        <v>4.57876802506898</v>
      </c>
      <c r="D1488" s="520"/>
      <c r="E1488" s="520">
        <f t="shared" si="23"/>
        <v>4.5901786723363251</v>
      </c>
      <c r="F1488" s="520"/>
      <c r="G1488" s="520"/>
      <c r="H1488" s="521"/>
    </row>
    <row r="1489" spans="2:8" ht="11.5" customHeight="1">
      <c r="B1489" s="515">
        <v>42205</v>
      </c>
      <c r="C1489" s="516">
        <v>4.5454127476660799</v>
      </c>
      <c r="D1489" s="517"/>
      <c r="E1489" s="517">
        <f t="shared" si="23"/>
        <v>4.5901786723363251</v>
      </c>
      <c r="F1489" s="517"/>
      <c r="G1489" s="517"/>
      <c r="H1489" s="518"/>
    </row>
    <row r="1490" spans="2:8" ht="11.5" customHeight="1">
      <c r="B1490" s="515">
        <v>42206</v>
      </c>
      <c r="C1490" s="519">
        <v>4.5935291335518702</v>
      </c>
      <c r="D1490" s="520"/>
      <c r="E1490" s="520">
        <f t="shared" si="23"/>
        <v>4.5901786723363251</v>
      </c>
      <c r="F1490" s="520"/>
      <c r="G1490" s="520"/>
      <c r="H1490" s="521"/>
    </row>
    <row r="1491" spans="2:8" ht="11.5" customHeight="1">
      <c r="B1491" s="515">
        <v>42207</v>
      </c>
      <c r="C1491" s="516">
        <v>4.5857329271889</v>
      </c>
      <c r="D1491" s="517"/>
      <c r="E1491" s="517">
        <f t="shared" si="23"/>
        <v>4.5901786723363251</v>
      </c>
      <c r="F1491" s="517"/>
      <c r="G1491" s="517"/>
      <c r="H1491" s="518"/>
    </row>
    <row r="1492" spans="2:8" ht="11.5" customHeight="1">
      <c r="B1492" s="515">
        <v>42208</v>
      </c>
      <c r="C1492" s="519">
        <v>4.5948142412861603</v>
      </c>
      <c r="D1492" s="520"/>
      <c r="E1492" s="520">
        <f t="shared" si="23"/>
        <v>4.5901786723363251</v>
      </c>
      <c r="F1492" s="520"/>
      <c r="G1492" s="520"/>
      <c r="H1492" s="521"/>
    </row>
    <row r="1493" spans="2:8" ht="11.5" customHeight="1">
      <c r="B1493" s="515">
        <v>42209</v>
      </c>
      <c r="C1493" s="516">
        <v>4.52725547402469</v>
      </c>
      <c r="D1493" s="517"/>
      <c r="E1493" s="517">
        <f t="shared" si="23"/>
        <v>4.5901786723363251</v>
      </c>
      <c r="F1493" s="517"/>
      <c r="G1493" s="517"/>
      <c r="H1493" s="518"/>
    </row>
    <row r="1494" spans="2:8" ht="11.5" customHeight="1">
      <c r="B1494" s="515">
        <v>42210</v>
      </c>
      <c r="C1494" s="519">
        <v>4.52725547402469</v>
      </c>
      <c r="D1494" s="520"/>
      <c r="E1494" s="520">
        <f t="shared" si="23"/>
        <v>4.5901786723363251</v>
      </c>
      <c r="F1494" s="520"/>
      <c r="G1494" s="520"/>
      <c r="H1494" s="521"/>
    </row>
    <row r="1495" spans="2:8" ht="11.5" customHeight="1">
      <c r="B1495" s="515">
        <v>42211</v>
      </c>
      <c r="C1495" s="516">
        <v>4.52725547402469</v>
      </c>
      <c r="D1495" s="517"/>
      <c r="E1495" s="517">
        <f t="shared" si="23"/>
        <v>4.5901786723363251</v>
      </c>
      <c r="F1495" s="517"/>
      <c r="G1495" s="517"/>
      <c r="H1495" s="518"/>
    </row>
    <row r="1496" spans="2:8" ht="11.5" customHeight="1">
      <c r="B1496" s="515">
        <v>42212</v>
      </c>
      <c r="C1496" s="519">
        <v>4.3623255880500897</v>
      </c>
      <c r="D1496" s="520"/>
      <c r="E1496" s="520">
        <f t="shared" si="23"/>
        <v>4.5901786723363251</v>
      </c>
      <c r="F1496" s="520"/>
      <c r="G1496" s="520"/>
      <c r="H1496" s="521"/>
    </row>
    <row r="1497" spans="2:8" ht="11.5" customHeight="1">
      <c r="B1497" s="515">
        <v>42213</v>
      </c>
      <c r="C1497" s="516">
        <v>4.4236947247316802</v>
      </c>
      <c r="D1497" s="517"/>
      <c r="E1497" s="517">
        <f t="shared" si="23"/>
        <v>4.5901786723363251</v>
      </c>
      <c r="F1497" s="517"/>
      <c r="G1497" s="517"/>
      <c r="H1497" s="518"/>
    </row>
    <row r="1498" spans="2:8" ht="11.5" customHeight="1">
      <c r="B1498" s="515">
        <v>42214</v>
      </c>
      <c r="C1498" s="519">
        <v>4.3604059908891299</v>
      </c>
      <c r="D1498" s="520"/>
      <c r="E1498" s="520">
        <f t="shared" si="23"/>
        <v>4.5901786723363251</v>
      </c>
      <c r="F1498" s="520"/>
      <c r="G1498" s="520"/>
      <c r="H1498" s="521"/>
    </row>
    <row r="1499" spans="2:8" ht="11.5" customHeight="1">
      <c r="B1499" s="515">
        <v>42215</v>
      </c>
      <c r="C1499" s="516">
        <v>4.3914729825230499</v>
      </c>
      <c r="D1499" s="517"/>
      <c r="E1499" s="517">
        <f t="shared" si="23"/>
        <v>4.5901786723363251</v>
      </c>
      <c r="F1499" s="517"/>
      <c r="G1499" s="517"/>
      <c r="H1499" s="518"/>
    </row>
    <row r="1500" spans="2:8" ht="11.5" customHeight="1">
      <c r="B1500" s="515">
        <v>42216</v>
      </c>
      <c r="C1500" s="519">
        <v>4.3975008465305097</v>
      </c>
      <c r="D1500" s="520"/>
      <c r="E1500" s="520">
        <f t="shared" si="23"/>
        <v>4.5901786723363251</v>
      </c>
      <c r="F1500" s="520"/>
      <c r="G1500" s="520"/>
      <c r="H1500" s="521"/>
    </row>
    <row r="1501" spans="2:8" ht="11.5" customHeight="1">
      <c r="B1501" s="515">
        <v>42217</v>
      </c>
      <c r="C1501" s="516">
        <v>4.3975008465305097</v>
      </c>
      <c r="D1501" s="517"/>
      <c r="E1501" s="517">
        <f t="shared" si="23"/>
        <v>4.5901786723363251</v>
      </c>
      <c r="F1501" s="517"/>
      <c r="G1501" s="517"/>
      <c r="H1501" s="518"/>
    </row>
    <row r="1502" spans="2:8" ht="11.5" customHeight="1">
      <c r="B1502" s="515">
        <v>42218</v>
      </c>
      <c r="C1502" s="519">
        <v>4.3975008465305097</v>
      </c>
      <c r="D1502" s="520"/>
      <c r="E1502" s="520">
        <f t="shared" si="23"/>
        <v>4.5901786723363251</v>
      </c>
      <c r="F1502" s="520"/>
      <c r="G1502" s="520"/>
      <c r="H1502" s="521"/>
    </row>
    <row r="1503" spans="2:8" ht="11.5" customHeight="1">
      <c r="B1503" s="515">
        <v>42219</v>
      </c>
      <c r="C1503" s="516">
        <v>4.3366157278209396</v>
      </c>
      <c r="D1503" s="517"/>
      <c r="E1503" s="517">
        <f t="shared" ref="E1503:E1566" si="24">$E$924</f>
        <v>4.5901786723363251</v>
      </c>
      <c r="F1503" s="517"/>
      <c r="G1503" s="517"/>
      <c r="H1503" s="518"/>
    </row>
    <row r="1504" spans="2:8" ht="11.5" customHeight="1">
      <c r="B1504" s="515">
        <v>42220</v>
      </c>
      <c r="C1504" s="519">
        <v>4.3724294729092703</v>
      </c>
      <c r="D1504" s="520"/>
      <c r="E1504" s="520">
        <f t="shared" si="24"/>
        <v>4.5901786723363251</v>
      </c>
      <c r="F1504" s="520"/>
      <c r="G1504" s="520"/>
      <c r="H1504" s="521"/>
    </row>
    <row r="1505" spans="2:8" ht="11.5" customHeight="1">
      <c r="B1505" s="515">
        <v>42221</v>
      </c>
      <c r="C1505" s="516">
        <v>4.3732008944352101</v>
      </c>
      <c r="D1505" s="517"/>
      <c r="E1505" s="517">
        <f t="shared" si="24"/>
        <v>4.5901786723363251</v>
      </c>
      <c r="F1505" s="517"/>
      <c r="G1505" s="517"/>
      <c r="H1505" s="518"/>
    </row>
    <row r="1506" spans="2:8" ht="11.5" customHeight="1">
      <c r="B1506" s="515">
        <v>42222</v>
      </c>
      <c r="C1506" s="519">
        <v>4.2378792972421602</v>
      </c>
      <c r="D1506" s="520"/>
      <c r="E1506" s="520">
        <f t="shared" si="24"/>
        <v>4.5901786723363251</v>
      </c>
      <c r="F1506" s="520"/>
      <c r="G1506" s="520"/>
      <c r="H1506" s="521"/>
    </row>
    <row r="1507" spans="2:8" ht="11.5" customHeight="1">
      <c r="B1507" s="515">
        <v>42223</v>
      </c>
      <c r="C1507" s="516">
        <v>4.2248689095735497</v>
      </c>
      <c r="D1507" s="517"/>
      <c r="E1507" s="517">
        <f t="shared" si="24"/>
        <v>4.5901786723363251</v>
      </c>
      <c r="F1507" s="517"/>
      <c r="G1507" s="517"/>
      <c r="H1507" s="518"/>
    </row>
    <row r="1508" spans="2:8" ht="11.5" customHeight="1">
      <c r="B1508" s="515">
        <v>42224</v>
      </c>
      <c r="C1508" s="519">
        <v>4.2248689095735497</v>
      </c>
      <c r="D1508" s="520"/>
      <c r="E1508" s="520">
        <f t="shared" si="24"/>
        <v>4.5901786723363251</v>
      </c>
      <c r="F1508" s="520"/>
      <c r="G1508" s="520"/>
      <c r="H1508" s="521"/>
    </row>
    <row r="1509" spans="2:8" ht="11.5" customHeight="1">
      <c r="B1509" s="515">
        <v>42225</v>
      </c>
      <c r="C1509" s="516">
        <v>4.2248689095735497</v>
      </c>
      <c r="D1509" s="517"/>
      <c r="E1509" s="517">
        <f t="shared" si="24"/>
        <v>4.5901786723363251</v>
      </c>
      <c r="F1509" s="517"/>
      <c r="G1509" s="517"/>
      <c r="H1509" s="518"/>
    </row>
    <row r="1510" spans="2:8" ht="11.5" customHeight="1">
      <c r="B1510" s="515">
        <v>42226</v>
      </c>
      <c r="C1510" s="519">
        <v>4.2452652636889301</v>
      </c>
      <c r="D1510" s="520"/>
      <c r="E1510" s="520">
        <f t="shared" si="24"/>
        <v>4.5901786723363251</v>
      </c>
      <c r="F1510" s="520"/>
      <c r="G1510" s="520"/>
      <c r="H1510" s="521"/>
    </row>
    <row r="1511" spans="2:8" ht="11.5" customHeight="1">
      <c r="B1511" s="515">
        <v>42227</v>
      </c>
      <c r="C1511" s="516">
        <v>4.1202245871388303</v>
      </c>
      <c r="D1511" s="517"/>
      <c r="E1511" s="517">
        <f t="shared" si="24"/>
        <v>4.5901786723363251</v>
      </c>
      <c r="F1511" s="517"/>
      <c r="G1511" s="517"/>
      <c r="H1511" s="518"/>
    </row>
    <row r="1512" spans="2:8" ht="11.5" customHeight="1">
      <c r="B1512" s="515">
        <v>42228</v>
      </c>
      <c r="C1512" s="519">
        <v>4.0662936112484296</v>
      </c>
      <c r="D1512" s="520"/>
      <c r="E1512" s="520">
        <f t="shared" si="24"/>
        <v>4.5901786723363251</v>
      </c>
      <c r="F1512" s="520"/>
      <c r="G1512" s="520"/>
      <c r="H1512" s="521"/>
    </row>
    <row r="1513" spans="2:8" ht="11.5" customHeight="1">
      <c r="B1513" s="515">
        <v>42229</v>
      </c>
      <c r="C1513" s="516">
        <v>4.0804386903480703</v>
      </c>
      <c r="D1513" s="517"/>
      <c r="E1513" s="517">
        <f t="shared" si="24"/>
        <v>4.5901786723363251</v>
      </c>
      <c r="F1513" s="517"/>
      <c r="G1513" s="517"/>
      <c r="H1513" s="518"/>
    </row>
    <row r="1514" spans="2:8" ht="11.5" customHeight="1">
      <c r="B1514" s="515">
        <v>42230</v>
      </c>
      <c r="C1514" s="519">
        <v>4.1279354191167501</v>
      </c>
      <c r="D1514" s="520"/>
      <c r="E1514" s="520">
        <f t="shared" si="24"/>
        <v>4.5901786723363251</v>
      </c>
      <c r="F1514" s="520"/>
      <c r="G1514" s="520"/>
      <c r="H1514" s="521"/>
    </row>
    <row r="1515" spans="2:8" ht="11.5" customHeight="1">
      <c r="B1515" s="515">
        <v>42231</v>
      </c>
      <c r="C1515" s="516">
        <v>4.1279354191167501</v>
      </c>
      <c r="D1515" s="517"/>
      <c r="E1515" s="517">
        <f t="shared" si="24"/>
        <v>4.5901786723363251</v>
      </c>
      <c r="F1515" s="517"/>
      <c r="G1515" s="517"/>
      <c r="H1515" s="518"/>
    </row>
    <row r="1516" spans="2:8" ht="11.5" customHeight="1">
      <c r="B1516" s="515">
        <v>42232</v>
      </c>
      <c r="C1516" s="519">
        <v>4.1279354191167501</v>
      </c>
      <c r="D1516" s="520"/>
      <c r="E1516" s="520">
        <f t="shared" si="24"/>
        <v>4.5901786723363251</v>
      </c>
      <c r="F1516" s="520"/>
      <c r="G1516" s="520"/>
      <c r="H1516" s="521"/>
    </row>
    <row r="1517" spans="2:8" ht="11.5" customHeight="1">
      <c r="B1517" s="515">
        <v>42233</v>
      </c>
      <c r="C1517" s="516">
        <v>4.1541108824003903</v>
      </c>
      <c r="D1517" s="517"/>
      <c r="E1517" s="517">
        <f t="shared" si="24"/>
        <v>4.5901786723363251</v>
      </c>
      <c r="F1517" s="517"/>
      <c r="G1517" s="517"/>
      <c r="H1517" s="518"/>
    </row>
    <row r="1518" spans="2:8" ht="11.5" customHeight="1">
      <c r="B1518" s="515">
        <v>42234</v>
      </c>
      <c r="C1518" s="519">
        <v>4.0716309387689602</v>
      </c>
      <c r="D1518" s="520"/>
      <c r="E1518" s="520">
        <f t="shared" si="24"/>
        <v>4.5901786723363251</v>
      </c>
      <c r="F1518" s="520"/>
      <c r="G1518" s="520"/>
      <c r="H1518" s="521"/>
    </row>
    <row r="1519" spans="2:8" ht="11.5" customHeight="1">
      <c r="B1519" s="515">
        <v>42235</v>
      </c>
      <c r="C1519" s="516">
        <v>4.0168910794870403</v>
      </c>
      <c r="D1519" s="517"/>
      <c r="E1519" s="517">
        <f t="shared" si="24"/>
        <v>4.5901786723363251</v>
      </c>
      <c r="F1519" s="517"/>
      <c r="G1519" s="517"/>
      <c r="H1519" s="518"/>
    </row>
    <row r="1520" spans="2:8" ht="11.5" customHeight="1">
      <c r="B1520" s="515">
        <v>42236</v>
      </c>
      <c r="C1520" s="519">
        <v>3.7987966732893899</v>
      </c>
      <c r="D1520" s="520"/>
      <c r="E1520" s="520">
        <f t="shared" si="24"/>
        <v>4.5901786723363251</v>
      </c>
      <c r="F1520" s="520"/>
      <c r="G1520" s="520"/>
      <c r="H1520" s="521"/>
    </row>
    <row r="1521" spans="2:8" ht="11.5" customHeight="1">
      <c r="B1521" s="515">
        <v>42237</v>
      </c>
      <c r="C1521" s="516">
        <v>3.74881227562186</v>
      </c>
      <c r="D1521" s="517"/>
      <c r="E1521" s="517">
        <f t="shared" si="24"/>
        <v>4.5901786723363251</v>
      </c>
      <c r="F1521" s="517"/>
      <c r="G1521" s="517"/>
      <c r="H1521" s="518"/>
    </row>
    <row r="1522" spans="2:8" ht="11.5" customHeight="1">
      <c r="B1522" s="515">
        <v>42238</v>
      </c>
      <c r="C1522" s="519">
        <v>3.74881227562186</v>
      </c>
      <c r="D1522" s="520"/>
      <c r="E1522" s="520">
        <f t="shared" si="24"/>
        <v>4.5901786723363251</v>
      </c>
      <c r="F1522" s="520"/>
      <c r="G1522" s="520"/>
      <c r="H1522" s="521"/>
    </row>
    <row r="1523" spans="2:8" ht="11.5" customHeight="1">
      <c r="B1523" s="515">
        <v>42239</v>
      </c>
      <c r="C1523" s="516">
        <v>3.74881227562186</v>
      </c>
      <c r="D1523" s="517"/>
      <c r="E1523" s="517">
        <f t="shared" si="24"/>
        <v>4.5901786723363251</v>
      </c>
      <c r="F1523" s="517"/>
      <c r="G1523" s="517"/>
      <c r="H1523" s="518"/>
    </row>
    <row r="1524" spans="2:8" ht="11.5" customHeight="1">
      <c r="B1524" s="515">
        <v>42240</v>
      </c>
      <c r="C1524" s="519">
        <v>3.5829782957418201</v>
      </c>
      <c r="D1524" s="520"/>
      <c r="E1524" s="520">
        <f t="shared" si="24"/>
        <v>4.5901786723363251</v>
      </c>
      <c r="F1524" s="520"/>
      <c r="G1524" s="520"/>
      <c r="H1524" s="521"/>
    </row>
    <row r="1525" spans="2:8" ht="11.5" customHeight="1">
      <c r="B1525" s="515">
        <v>42241</v>
      </c>
      <c r="C1525" s="516">
        <v>3.6190167294529099</v>
      </c>
      <c r="D1525" s="517"/>
      <c r="E1525" s="517">
        <f t="shared" si="24"/>
        <v>4.5901786723363251</v>
      </c>
      <c r="F1525" s="517"/>
      <c r="G1525" s="517"/>
      <c r="H1525" s="518"/>
    </row>
    <row r="1526" spans="2:8" ht="11.5" customHeight="1">
      <c r="B1526" s="515">
        <v>42242</v>
      </c>
      <c r="C1526" s="519">
        <v>3.6819653459022099</v>
      </c>
      <c r="D1526" s="520"/>
      <c r="E1526" s="520">
        <f t="shared" si="24"/>
        <v>4.5901786723363251</v>
      </c>
      <c r="F1526" s="520"/>
      <c r="G1526" s="520"/>
      <c r="H1526" s="521"/>
    </row>
    <row r="1527" spans="2:8" ht="11.5" customHeight="1">
      <c r="B1527" s="515">
        <v>42243</v>
      </c>
      <c r="C1527" s="516">
        <v>3.7959763206464499</v>
      </c>
      <c r="D1527" s="517"/>
      <c r="E1527" s="517">
        <f t="shared" si="24"/>
        <v>4.5901786723363251</v>
      </c>
      <c r="F1527" s="517"/>
      <c r="G1527" s="517"/>
      <c r="H1527" s="518"/>
    </row>
    <row r="1528" spans="2:8" ht="11.5" customHeight="1">
      <c r="B1528" s="515">
        <v>42244</v>
      </c>
      <c r="C1528" s="519">
        <v>3.8120313480696502</v>
      </c>
      <c r="D1528" s="520"/>
      <c r="E1528" s="520">
        <f t="shared" si="24"/>
        <v>4.5901786723363251</v>
      </c>
      <c r="F1528" s="520"/>
      <c r="G1528" s="520"/>
      <c r="H1528" s="521"/>
    </row>
    <row r="1529" spans="2:8" ht="11.5" customHeight="1">
      <c r="B1529" s="515">
        <v>42245</v>
      </c>
      <c r="C1529" s="516">
        <v>3.8120313480696502</v>
      </c>
      <c r="D1529" s="517"/>
      <c r="E1529" s="517">
        <f t="shared" si="24"/>
        <v>4.5901786723363251</v>
      </c>
      <c r="F1529" s="517"/>
      <c r="G1529" s="517"/>
      <c r="H1529" s="518"/>
    </row>
    <row r="1530" spans="2:8" ht="11.5" customHeight="1">
      <c r="B1530" s="515">
        <v>42246</v>
      </c>
      <c r="C1530" s="519">
        <v>3.8120313480696502</v>
      </c>
      <c r="D1530" s="520"/>
      <c r="E1530" s="520">
        <f t="shared" si="24"/>
        <v>4.5901786723363251</v>
      </c>
      <c r="F1530" s="520"/>
      <c r="G1530" s="520"/>
      <c r="H1530" s="521"/>
    </row>
    <row r="1531" spans="2:8" ht="11.5" customHeight="1">
      <c r="B1531" s="515">
        <v>42247</v>
      </c>
      <c r="C1531" s="516">
        <v>3.7587543315004601</v>
      </c>
      <c r="D1531" s="517"/>
      <c r="E1531" s="517">
        <f t="shared" si="24"/>
        <v>4.5901786723363251</v>
      </c>
      <c r="F1531" s="517"/>
      <c r="G1531" s="517"/>
      <c r="H1531" s="518"/>
    </row>
    <row r="1532" spans="2:8" ht="11.5" customHeight="1">
      <c r="B1532" s="515">
        <v>42248</v>
      </c>
      <c r="C1532" s="519">
        <v>3.6397138495018901</v>
      </c>
      <c r="D1532" s="520"/>
      <c r="E1532" s="520">
        <f t="shared" si="24"/>
        <v>4.5901786723363251</v>
      </c>
      <c r="F1532" s="520"/>
      <c r="G1532" s="520"/>
      <c r="H1532" s="521"/>
    </row>
    <row r="1533" spans="2:8" ht="11.5" customHeight="1">
      <c r="B1533" s="515">
        <v>42249</v>
      </c>
      <c r="C1533" s="516">
        <v>3.6833548684720299</v>
      </c>
      <c r="D1533" s="517"/>
      <c r="E1533" s="517">
        <f t="shared" si="24"/>
        <v>4.5901786723363251</v>
      </c>
      <c r="F1533" s="517"/>
      <c r="G1533" s="517"/>
      <c r="H1533" s="518"/>
    </row>
    <row r="1534" spans="2:8" ht="11.5" customHeight="1">
      <c r="B1534" s="515">
        <v>42250</v>
      </c>
      <c r="C1534" s="519">
        <v>3.65441657422457</v>
      </c>
      <c r="D1534" s="520"/>
      <c r="E1534" s="520">
        <f t="shared" si="24"/>
        <v>4.5901786723363251</v>
      </c>
      <c r="F1534" s="520"/>
      <c r="G1534" s="520"/>
      <c r="H1534" s="521"/>
    </row>
    <row r="1535" spans="2:8" ht="11.5" customHeight="1">
      <c r="B1535" s="515">
        <v>42251</v>
      </c>
      <c r="C1535" s="516">
        <v>3.5758055903250501</v>
      </c>
      <c r="D1535" s="517"/>
      <c r="E1535" s="517">
        <f t="shared" si="24"/>
        <v>4.5901786723363251</v>
      </c>
      <c r="F1535" s="517"/>
      <c r="G1535" s="517"/>
      <c r="H1535" s="518"/>
    </row>
    <row r="1536" spans="2:8" ht="11.5" customHeight="1">
      <c r="B1536" s="515">
        <v>42252</v>
      </c>
      <c r="C1536" s="519">
        <v>3.5758055903250501</v>
      </c>
      <c r="D1536" s="520"/>
      <c r="E1536" s="520">
        <f t="shared" si="24"/>
        <v>4.5901786723363251</v>
      </c>
      <c r="F1536" s="520"/>
      <c r="G1536" s="520"/>
      <c r="H1536" s="521"/>
    </row>
    <row r="1537" spans="2:8" ht="11.5" customHeight="1">
      <c r="B1537" s="515">
        <v>42253</v>
      </c>
      <c r="C1537" s="516">
        <v>3.5758055903250501</v>
      </c>
      <c r="D1537" s="517"/>
      <c r="E1537" s="517">
        <f t="shared" si="24"/>
        <v>4.5901786723363251</v>
      </c>
      <c r="F1537" s="517"/>
      <c r="G1537" s="517"/>
      <c r="H1537" s="518"/>
    </row>
    <row r="1538" spans="2:8" ht="11.5" customHeight="1">
      <c r="B1538" s="515">
        <v>42254</v>
      </c>
      <c r="C1538" s="519">
        <v>3.5749131510039001</v>
      </c>
      <c r="D1538" s="520"/>
      <c r="E1538" s="520">
        <f t="shared" si="24"/>
        <v>4.5901786723363251</v>
      </c>
      <c r="F1538" s="520"/>
      <c r="G1538" s="520"/>
      <c r="H1538" s="521"/>
    </row>
    <row r="1539" spans="2:8" ht="11.5" customHeight="1">
      <c r="B1539" s="515">
        <v>42255</v>
      </c>
      <c r="C1539" s="516">
        <v>3.6777611522881402</v>
      </c>
      <c r="D1539" s="517"/>
      <c r="E1539" s="517">
        <f t="shared" si="24"/>
        <v>4.5901786723363251</v>
      </c>
      <c r="F1539" s="517"/>
      <c r="G1539" s="517"/>
      <c r="H1539" s="518"/>
    </row>
    <row r="1540" spans="2:8" ht="11.5" customHeight="1">
      <c r="B1540" s="515">
        <v>42256</v>
      </c>
      <c r="C1540" s="519">
        <v>3.6803334454907102</v>
      </c>
      <c r="D1540" s="520"/>
      <c r="E1540" s="520">
        <f t="shared" si="24"/>
        <v>4.5901786723363251</v>
      </c>
      <c r="F1540" s="520"/>
      <c r="G1540" s="520"/>
      <c r="H1540" s="521"/>
    </row>
    <row r="1541" spans="2:8" ht="11.5" customHeight="1">
      <c r="B1541" s="515">
        <v>42257</v>
      </c>
      <c r="C1541" s="516">
        <v>3.6634190164428002</v>
      </c>
      <c r="D1541" s="517"/>
      <c r="E1541" s="517">
        <f t="shared" si="24"/>
        <v>4.5901786723363251</v>
      </c>
      <c r="F1541" s="517"/>
      <c r="G1541" s="517"/>
      <c r="H1541" s="518"/>
    </row>
    <row r="1542" spans="2:8" ht="11.5" customHeight="1">
      <c r="B1542" s="515">
        <v>42258</v>
      </c>
      <c r="C1542" s="519">
        <v>3.6406074469577199</v>
      </c>
      <c r="D1542" s="520"/>
      <c r="E1542" s="520">
        <f t="shared" si="24"/>
        <v>4.5901786723363251</v>
      </c>
      <c r="F1542" s="520"/>
      <c r="G1542" s="520"/>
      <c r="H1542" s="521"/>
    </row>
    <row r="1543" spans="2:8" ht="11.5" customHeight="1">
      <c r="B1543" s="515">
        <v>42259</v>
      </c>
      <c r="C1543" s="516">
        <v>3.6406074469577199</v>
      </c>
      <c r="D1543" s="517"/>
      <c r="E1543" s="517">
        <f t="shared" si="24"/>
        <v>4.5901786723363251</v>
      </c>
      <c r="F1543" s="517"/>
      <c r="G1543" s="517"/>
      <c r="H1543" s="518"/>
    </row>
    <row r="1544" spans="2:8" ht="11.5" customHeight="1">
      <c r="B1544" s="515">
        <v>42260</v>
      </c>
      <c r="C1544" s="519">
        <v>3.6406074469577199</v>
      </c>
      <c r="D1544" s="520"/>
      <c r="E1544" s="520">
        <f t="shared" si="24"/>
        <v>4.5901786723363251</v>
      </c>
      <c r="F1544" s="520"/>
      <c r="G1544" s="520"/>
      <c r="H1544" s="521"/>
    </row>
    <row r="1545" spans="2:8" ht="11.5" customHeight="1">
      <c r="B1545" s="515">
        <v>42261</v>
      </c>
      <c r="C1545" s="516">
        <v>3.6063859332429802</v>
      </c>
      <c r="D1545" s="517"/>
      <c r="E1545" s="517">
        <f t="shared" si="24"/>
        <v>4.5901786723363251</v>
      </c>
      <c r="F1545" s="517"/>
      <c r="G1545" s="517"/>
      <c r="H1545" s="518"/>
    </row>
    <row r="1546" spans="2:8" ht="11.5" customHeight="1">
      <c r="B1546" s="515">
        <v>42262</v>
      </c>
      <c r="C1546" s="519">
        <v>3.6614516932053598</v>
      </c>
      <c r="D1546" s="520"/>
      <c r="E1546" s="520">
        <f t="shared" si="24"/>
        <v>4.5901786723363251</v>
      </c>
      <c r="F1546" s="520"/>
      <c r="G1546" s="520"/>
      <c r="H1546" s="521"/>
    </row>
    <row r="1547" spans="2:8" ht="11.5" customHeight="1">
      <c r="B1547" s="515">
        <v>42263</v>
      </c>
      <c r="C1547" s="516">
        <v>3.78035614709635</v>
      </c>
      <c r="D1547" s="517"/>
      <c r="E1547" s="517">
        <f t="shared" si="24"/>
        <v>4.5901786723363251</v>
      </c>
      <c r="F1547" s="517"/>
      <c r="G1547" s="517"/>
      <c r="H1547" s="518"/>
    </row>
    <row r="1548" spans="2:8" ht="11.5" customHeight="1">
      <c r="B1548" s="515">
        <v>42264</v>
      </c>
      <c r="C1548" s="519">
        <v>3.8543162544718301</v>
      </c>
      <c r="D1548" s="520"/>
      <c r="E1548" s="520">
        <f t="shared" si="24"/>
        <v>4.5901786723363251</v>
      </c>
      <c r="F1548" s="520"/>
      <c r="G1548" s="520"/>
      <c r="H1548" s="521"/>
    </row>
    <row r="1549" spans="2:8" ht="11.5" customHeight="1">
      <c r="B1549" s="515">
        <v>42265</v>
      </c>
      <c r="C1549" s="516">
        <v>3.8352250735087301</v>
      </c>
      <c r="D1549" s="517"/>
      <c r="E1549" s="517">
        <f t="shared" si="24"/>
        <v>4.5901786723363251</v>
      </c>
      <c r="F1549" s="517"/>
      <c r="G1549" s="517"/>
      <c r="H1549" s="518"/>
    </row>
    <row r="1550" spans="2:8" ht="11.5" customHeight="1">
      <c r="B1550" s="515">
        <v>42266</v>
      </c>
      <c r="C1550" s="519">
        <v>3.8352250735087301</v>
      </c>
      <c r="D1550" s="520"/>
      <c r="E1550" s="520">
        <f t="shared" si="24"/>
        <v>4.5901786723363251</v>
      </c>
      <c r="F1550" s="520"/>
      <c r="G1550" s="520"/>
      <c r="H1550" s="521"/>
    </row>
    <row r="1551" spans="2:8" ht="11.5" customHeight="1">
      <c r="B1551" s="515">
        <v>42267</v>
      </c>
      <c r="C1551" s="516">
        <v>3.8352250735087301</v>
      </c>
      <c r="D1551" s="517"/>
      <c r="E1551" s="517">
        <f t="shared" si="24"/>
        <v>4.5901786723363251</v>
      </c>
      <c r="F1551" s="517"/>
      <c r="G1551" s="517"/>
      <c r="H1551" s="518"/>
    </row>
    <row r="1552" spans="2:8" ht="11.5" customHeight="1">
      <c r="B1552" s="515">
        <v>42268</v>
      </c>
      <c r="C1552" s="519">
        <v>3.7733111710648899</v>
      </c>
      <c r="D1552" s="520"/>
      <c r="E1552" s="520">
        <f t="shared" si="24"/>
        <v>4.5901786723363251</v>
      </c>
      <c r="F1552" s="520"/>
      <c r="G1552" s="520"/>
      <c r="H1552" s="521"/>
    </row>
    <row r="1553" spans="2:8" ht="11.5" customHeight="1">
      <c r="B1553" s="515">
        <v>42269</v>
      </c>
      <c r="C1553" s="516">
        <v>3.7027520255457902</v>
      </c>
      <c r="D1553" s="517"/>
      <c r="E1553" s="517">
        <f t="shared" si="24"/>
        <v>4.5901786723363251</v>
      </c>
      <c r="F1553" s="517"/>
      <c r="G1553" s="517"/>
      <c r="H1553" s="518"/>
    </row>
    <row r="1554" spans="2:8" ht="11.5" customHeight="1">
      <c r="B1554" s="515">
        <v>42270</v>
      </c>
      <c r="C1554" s="519">
        <v>3.64375828282633</v>
      </c>
      <c r="D1554" s="520"/>
      <c r="E1554" s="520">
        <f t="shared" si="24"/>
        <v>4.5901786723363251</v>
      </c>
      <c r="F1554" s="520"/>
      <c r="G1554" s="520"/>
      <c r="H1554" s="521"/>
    </row>
    <row r="1555" spans="2:8" ht="11.5" customHeight="1">
      <c r="B1555" s="515">
        <v>42271</v>
      </c>
      <c r="C1555" s="516">
        <v>3.6658287438242598</v>
      </c>
      <c r="D1555" s="517"/>
      <c r="E1555" s="517">
        <f t="shared" si="24"/>
        <v>4.5901786723363251</v>
      </c>
      <c r="F1555" s="517"/>
      <c r="G1555" s="517"/>
      <c r="H1555" s="518"/>
    </row>
    <row r="1556" spans="2:8" ht="11.5" customHeight="1">
      <c r="B1556" s="515">
        <v>42272</v>
      </c>
      <c r="C1556" s="519">
        <v>3.60535671818907</v>
      </c>
      <c r="D1556" s="520"/>
      <c r="E1556" s="520">
        <f t="shared" si="24"/>
        <v>4.5901786723363251</v>
      </c>
      <c r="F1556" s="520"/>
      <c r="G1556" s="520"/>
      <c r="H1556" s="521"/>
    </row>
    <row r="1557" spans="2:8" ht="11.5" customHeight="1">
      <c r="B1557" s="515">
        <v>42273</v>
      </c>
      <c r="C1557" s="516">
        <v>3.60535671818907</v>
      </c>
      <c r="D1557" s="517"/>
      <c r="E1557" s="517">
        <f t="shared" si="24"/>
        <v>4.5901786723363251</v>
      </c>
      <c r="F1557" s="517"/>
      <c r="G1557" s="517"/>
      <c r="H1557" s="518"/>
    </row>
    <row r="1558" spans="2:8" ht="11.5" customHeight="1">
      <c r="B1558" s="515">
        <v>42274</v>
      </c>
      <c r="C1558" s="519">
        <v>3.60535671818907</v>
      </c>
      <c r="D1558" s="520"/>
      <c r="E1558" s="520">
        <f t="shared" si="24"/>
        <v>4.5901786723363251</v>
      </c>
      <c r="F1558" s="520"/>
      <c r="G1558" s="520"/>
      <c r="H1558" s="521"/>
    </row>
    <row r="1559" spans="2:8" ht="11.5" customHeight="1">
      <c r="B1559" s="515">
        <v>42275</v>
      </c>
      <c r="C1559" s="516">
        <v>3.48404340495942</v>
      </c>
      <c r="D1559" s="517"/>
      <c r="E1559" s="517">
        <f t="shared" si="24"/>
        <v>4.5901786723363251</v>
      </c>
      <c r="F1559" s="517"/>
      <c r="G1559" s="517"/>
      <c r="H1559" s="518"/>
    </row>
    <row r="1560" spans="2:8" ht="11.5" customHeight="1">
      <c r="B1560" s="515">
        <v>42276</v>
      </c>
      <c r="C1560" s="519">
        <v>3.45292755995</v>
      </c>
      <c r="D1560" s="520"/>
      <c r="E1560" s="520">
        <f t="shared" si="24"/>
        <v>4.5901786723363251</v>
      </c>
      <c r="F1560" s="520"/>
      <c r="G1560" s="520"/>
      <c r="H1560" s="521"/>
    </row>
    <row r="1561" spans="2:8" ht="11.5" customHeight="1">
      <c r="B1561" s="515">
        <v>42277</v>
      </c>
      <c r="C1561" s="516">
        <v>3.1962386900189799</v>
      </c>
      <c r="D1561" s="517"/>
      <c r="E1561" s="517">
        <f t="shared" si="24"/>
        <v>4.5901786723363251</v>
      </c>
      <c r="F1561" s="517"/>
      <c r="G1561" s="517"/>
      <c r="H1561" s="518"/>
    </row>
    <row r="1562" spans="2:8" ht="11.5" customHeight="1">
      <c r="B1562" s="515">
        <v>42278</v>
      </c>
      <c r="C1562" s="519">
        <v>3.1355154269396102</v>
      </c>
      <c r="D1562" s="520"/>
      <c r="E1562" s="520">
        <f t="shared" si="24"/>
        <v>4.5901786723363251</v>
      </c>
      <c r="F1562" s="520"/>
      <c r="G1562" s="520"/>
      <c r="H1562" s="521"/>
    </row>
    <row r="1563" spans="2:8" ht="11.5" customHeight="1">
      <c r="B1563" s="515">
        <v>42279</v>
      </c>
      <c r="C1563" s="516">
        <v>3.3417907313122699</v>
      </c>
      <c r="D1563" s="517"/>
      <c r="E1563" s="517">
        <f t="shared" si="24"/>
        <v>4.5901786723363251</v>
      </c>
      <c r="F1563" s="517"/>
      <c r="G1563" s="517"/>
      <c r="H1563" s="518"/>
    </row>
    <row r="1564" spans="2:8" ht="11.5" customHeight="1">
      <c r="B1564" s="515">
        <v>42280</v>
      </c>
      <c r="C1564" s="519">
        <v>3.3417907313122699</v>
      </c>
      <c r="D1564" s="520"/>
      <c r="E1564" s="520">
        <f t="shared" si="24"/>
        <v>4.5901786723363251</v>
      </c>
      <c r="F1564" s="520"/>
      <c r="G1564" s="520"/>
      <c r="H1564" s="521"/>
    </row>
    <row r="1565" spans="2:8" ht="11.5" customHeight="1">
      <c r="B1565" s="515">
        <v>42281</v>
      </c>
      <c r="C1565" s="516">
        <v>3.3417907313122699</v>
      </c>
      <c r="D1565" s="517"/>
      <c r="E1565" s="517">
        <f t="shared" si="24"/>
        <v>4.5901786723363251</v>
      </c>
      <c r="F1565" s="517"/>
      <c r="G1565" s="517"/>
      <c r="H1565" s="518"/>
    </row>
    <row r="1566" spans="2:8" ht="11.5" customHeight="1">
      <c r="B1566" s="515">
        <v>42282</v>
      </c>
      <c r="C1566" s="519">
        <v>3.3980690555900201</v>
      </c>
      <c r="D1566" s="520"/>
      <c r="E1566" s="520">
        <f t="shared" si="24"/>
        <v>4.5901786723363251</v>
      </c>
      <c r="F1566" s="520"/>
      <c r="G1566" s="520"/>
      <c r="H1566" s="521"/>
    </row>
    <row r="1567" spans="2:8" ht="11.5" customHeight="1">
      <c r="B1567" s="515">
        <v>42283</v>
      </c>
      <c r="C1567" s="516">
        <v>3.35270850176087</v>
      </c>
      <c r="D1567" s="517"/>
      <c r="E1567" s="517">
        <f t="shared" ref="E1567:E1630" si="25">$E$924</f>
        <v>4.5901786723363251</v>
      </c>
      <c r="F1567" s="517"/>
      <c r="G1567" s="517"/>
      <c r="H1567" s="518"/>
    </row>
    <row r="1568" spans="2:8" ht="11.5" customHeight="1">
      <c r="B1568" s="515">
        <v>42284</v>
      </c>
      <c r="C1568" s="519">
        <v>3.3981052835430501</v>
      </c>
      <c r="D1568" s="520"/>
      <c r="E1568" s="520">
        <f t="shared" si="25"/>
        <v>4.5901786723363251</v>
      </c>
      <c r="F1568" s="520"/>
      <c r="G1568" s="520"/>
      <c r="H1568" s="521"/>
    </row>
    <row r="1569" spans="2:8" ht="11.5" customHeight="1">
      <c r="B1569" s="515">
        <v>42285</v>
      </c>
      <c r="C1569" s="516">
        <v>3.4024884683736101</v>
      </c>
      <c r="D1569" s="517"/>
      <c r="E1569" s="517">
        <f t="shared" si="25"/>
        <v>4.5901786723363251</v>
      </c>
      <c r="F1569" s="517"/>
      <c r="G1569" s="517"/>
      <c r="H1569" s="518"/>
    </row>
    <row r="1570" spans="2:8" ht="11.5" customHeight="1">
      <c r="B1570" s="515">
        <v>42286</v>
      </c>
      <c r="C1570" s="519">
        <v>3.4500114082161701</v>
      </c>
      <c r="D1570" s="520"/>
      <c r="E1570" s="520">
        <f t="shared" si="25"/>
        <v>4.5901786723363251</v>
      </c>
      <c r="F1570" s="520"/>
      <c r="G1570" s="520"/>
      <c r="H1570" s="521"/>
    </row>
    <row r="1571" spans="2:8" ht="11.5" customHeight="1">
      <c r="B1571" s="515">
        <v>42287</v>
      </c>
      <c r="C1571" s="516">
        <v>3.4500114082161701</v>
      </c>
      <c r="D1571" s="517"/>
      <c r="E1571" s="517">
        <f t="shared" si="25"/>
        <v>4.5901786723363251</v>
      </c>
      <c r="F1571" s="517"/>
      <c r="G1571" s="517"/>
      <c r="H1571" s="518"/>
    </row>
    <row r="1572" spans="2:8" ht="11.5" customHeight="1">
      <c r="B1572" s="515">
        <v>42288</v>
      </c>
      <c r="C1572" s="519">
        <v>3.4500114082161701</v>
      </c>
      <c r="D1572" s="520"/>
      <c r="E1572" s="520">
        <f t="shared" si="25"/>
        <v>4.5901786723363251</v>
      </c>
      <c r="F1572" s="520"/>
      <c r="G1572" s="520"/>
      <c r="H1572" s="521"/>
    </row>
    <row r="1573" spans="2:8" ht="11.5" customHeight="1">
      <c r="B1573" s="515">
        <v>42289</v>
      </c>
      <c r="C1573" s="516">
        <v>3.4228102544922998</v>
      </c>
      <c r="D1573" s="517"/>
      <c r="E1573" s="517">
        <f t="shared" si="25"/>
        <v>4.5901786723363251</v>
      </c>
      <c r="F1573" s="517"/>
      <c r="G1573" s="517"/>
      <c r="H1573" s="518"/>
    </row>
    <row r="1574" spans="2:8" ht="11.5" customHeight="1">
      <c r="B1574" s="515">
        <v>42290</v>
      </c>
      <c r="C1574" s="519">
        <v>3.3486188158073902</v>
      </c>
      <c r="D1574" s="520"/>
      <c r="E1574" s="520">
        <f t="shared" si="25"/>
        <v>4.5901786723363251</v>
      </c>
      <c r="F1574" s="520"/>
      <c r="G1574" s="520"/>
      <c r="H1574" s="521"/>
    </row>
    <row r="1575" spans="2:8" ht="11.5" customHeight="1">
      <c r="B1575" s="515">
        <v>42291</v>
      </c>
      <c r="C1575" s="516">
        <v>3.2833654753413901</v>
      </c>
      <c r="D1575" s="517"/>
      <c r="E1575" s="517">
        <f t="shared" si="25"/>
        <v>4.5901786723363251</v>
      </c>
      <c r="F1575" s="517"/>
      <c r="G1575" s="517"/>
      <c r="H1575" s="518"/>
    </row>
    <row r="1576" spans="2:8" ht="11.5" customHeight="1">
      <c r="B1576" s="515">
        <v>42292</v>
      </c>
      <c r="C1576" s="519">
        <v>3.3633913448080301</v>
      </c>
      <c r="D1576" s="520"/>
      <c r="E1576" s="520">
        <f t="shared" si="25"/>
        <v>4.5901786723363251</v>
      </c>
      <c r="F1576" s="520"/>
      <c r="G1576" s="520"/>
      <c r="H1576" s="521"/>
    </row>
    <row r="1577" spans="2:8" ht="11.5" customHeight="1">
      <c r="B1577" s="515">
        <v>42293</v>
      </c>
      <c r="C1577" s="516">
        <v>3.4224056257232598</v>
      </c>
      <c r="D1577" s="517"/>
      <c r="E1577" s="517">
        <f t="shared" si="25"/>
        <v>4.5901786723363251</v>
      </c>
      <c r="F1577" s="517"/>
      <c r="G1577" s="517"/>
      <c r="H1577" s="518"/>
    </row>
    <row r="1578" spans="2:8" ht="11.5" customHeight="1">
      <c r="B1578" s="515">
        <v>42294</v>
      </c>
      <c r="C1578" s="519">
        <v>3.4224056257232598</v>
      </c>
      <c r="D1578" s="520"/>
      <c r="E1578" s="520">
        <f t="shared" si="25"/>
        <v>4.5901786723363251</v>
      </c>
      <c r="F1578" s="520"/>
      <c r="G1578" s="520"/>
      <c r="H1578" s="521"/>
    </row>
    <row r="1579" spans="2:8" ht="11.5" customHeight="1">
      <c r="B1579" s="515">
        <v>42295</v>
      </c>
      <c r="C1579" s="516">
        <v>3.4224056257232598</v>
      </c>
      <c r="D1579" s="517"/>
      <c r="E1579" s="517">
        <f t="shared" si="25"/>
        <v>4.5901786723363251</v>
      </c>
      <c r="F1579" s="517"/>
      <c r="G1579" s="517"/>
      <c r="H1579" s="518"/>
    </row>
    <row r="1580" spans="2:8" ht="11.5" customHeight="1">
      <c r="B1580" s="515">
        <v>42296</v>
      </c>
      <c r="C1580" s="519">
        <v>3.4334364289529802</v>
      </c>
      <c r="D1580" s="520"/>
      <c r="E1580" s="520">
        <f t="shared" si="25"/>
        <v>4.5901786723363251</v>
      </c>
      <c r="F1580" s="520"/>
      <c r="G1580" s="520"/>
      <c r="H1580" s="521"/>
    </row>
    <row r="1581" spans="2:8" ht="11.5" customHeight="1">
      <c r="B1581" s="515">
        <v>42297</v>
      </c>
      <c r="C1581" s="516">
        <v>3.4041856429639701</v>
      </c>
      <c r="D1581" s="517"/>
      <c r="E1581" s="517">
        <f t="shared" si="25"/>
        <v>4.5901786723363251</v>
      </c>
      <c r="F1581" s="517"/>
      <c r="G1581" s="517"/>
      <c r="H1581" s="518"/>
    </row>
    <row r="1582" spans="2:8" ht="11.5" customHeight="1">
      <c r="B1582" s="515">
        <v>42298</v>
      </c>
      <c r="C1582" s="519">
        <v>3.3096143469277099</v>
      </c>
      <c r="D1582" s="520"/>
      <c r="E1582" s="520">
        <f t="shared" si="25"/>
        <v>4.5901786723363251</v>
      </c>
      <c r="F1582" s="520"/>
      <c r="G1582" s="520"/>
      <c r="H1582" s="521"/>
    </row>
    <row r="1583" spans="2:8" ht="11.5" customHeight="1">
      <c r="B1583" s="515">
        <v>42299</v>
      </c>
      <c r="C1583" s="516">
        <v>3.31007506611896</v>
      </c>
      <c r="D1583" s="517"/>
      <c r="E1583" s="517">
        <f t="shared" si="25"/>
        <v>4.5901786723363251</v>
      </c>
      <c r="F1583" s="517"/>
      <c r="G1583" s="517"/>
      <c r="H1583" s="518"/>
    </row>
    <row r="1584" spans="2:8" ht="11.5" customHeight="1">
      <c r="B1584" s="515">
        <v>42300</v>
      </c>
      <c r="C1584" s="519">
        <v>3.3816937511327199</v>
      </c>
      <c r="D1584" s="520"/>
      <c r="E1584" s="520">
        <f t="shared" si="25"/>
        <v>4.5901786723363251</v>
      </c>
      <c r="F1584" s="520"/>
      <c r="G1584" s="520"/>
      <c r="H1584" s="521"/>
    </row>
    <row r="1585" spans="2:8" ht="11.5" customHeight="1">
      <c r="B1585" s="515">
        <v>42301</v>
      </c>
      <c r="C1585" s="516">
        <v>3.3816937511327199</v>
      </c>
      <c r="D1585" s="517"/>
      <c r="E1585" s="517">
        <f t="shared" si="25"/>
        <v>4.5901786723363251</v>
      </c>
      <c r="F1585" s="517"/>
      <c r="G1585" s="517"/>
      <c r="H1585" s="518"/>
    </row>
    <row r="1586" spans="2:8" ht="11.5" customHeight="1">
      <c r="B1586" s="515">
        <v>42302</v>
      </c>
      <c r="C1586" s="519">
        <v>3.3816937511327199</v>
      </c>
      <c r="D1586" s="520"/>
      <c r="E1586" s="520">
        <f t="shared" si="25"/>
        <v>4.5901786723363251</v>
      </c>
      <c r="F1586" s="520"/>
      <c r="G1586" s="520"/>
      <c r="H1586" s="521"/>
    </row>
    <row r="1587" spans="2:8" ht="11.5" customHeight="1">
      <c r="B1587" s="515">
        <v>42303</v>
      </c>
      <c r="C1587" s="516">
        <v>3.3831839887378399</v>
      </c>
      <c r="D1587" s="517"/>
      <c r="E1587" s="517">
        <f t="shared" si="25"/>
        <v>4.5901786723363251</v>
      </c>
      <c r="F1587" s="517"/>
      <c r="G1587" s="517"/>
      <c r="H1587" s="518"/>
    </row>
    <row r="1588" spans="2:8" ht="11.5" customHeight="1">
      <c r="B1588" s="515">
        <v>42304</v>
      </c>
      <c r="C1588" s="519">
        <v>3.37747288025867</v>
      </c>
      <c r="D1588" s="520"/>
      <c r="E1588" s="520">
        <f t="shared" si="25"/>
        <v>4.5901786723363251</v>
      </c>
      <c r="F1588" s="520"/>
      <c r="G1588" s="520"/>
      <c r="H1588" s="521"/>
    </row>
    <row r="1589" spans="2:8" ht="11.5" customHeight="1">
      <c r="B1589" s="515">
        <v>42305</v>
      </c>
      <c r="C1589" s="516">
        <v>3.4189844325521199</v>
      </c>
      <c r="D1589" s="517"/>
      <c r="E1589" s="517">
        <f t="shared" si="25"/>
        <v>4.5901786723363251</v>
      </c>
      <c r="F1589" s="517"/>
      <c r="G1589" s="517"/>
      <c r="H1589" s="518"/>
    </row>
    <row r="1590" spans="2:8" ht="11.5" customHeight="1">
      <c r="B1590" s="515">
        <v>42306</v>
      </c>
      <c r="C1590" s="519">
        <v>3.36457373374936</v>
      </c>
      <c r="D1590" s="520"/>
      <c r="E1590" s="520">
        <f t="shared" si="25"/>
        <v>4.5901786723363251</v>
      </c>
      <c r="F1590" s="520"/>
      <c r="G1590" s="520"/>
      <c r="H1590" s="521"/>
    </row>
    <row r="1591" spans="2:8" ht="11.5" customHeight="1">
      <c r="B1591" s="515">
        <v>42307</v>
      </c>
      <c r="C1591" s="516">
        <v>3.36908908834384</v>
      </c>
      <c r="D1591" s="517"/>
      <c r="E1591" s="517">
        <f t="shared" si="25"/>
        <v>4.5901786723363251</v>
      </c>
      <c r="F1591" s="517"/>
      <c r="G1591" s="517"/>
      <c r="H1591" s="518"/>
    </row>
    <row r="1592" spans="2:8" ht="11.5" customHeight="1">
      <c r="B1592" s="515">
        <v>42308</v>
      </c>
      <c r="C1592" s="519">
        <v>3.36908908834384</v>
      </c>
      <c r="D1592" s="520"/>
      <c r="E1592" s="520">
        <f t="shared" si="25"/>
        <v>4.5901786723363251</v>
      </c>
      <c r="F1592" s="520"/>
      <c r="G1592" s="520"/>
      <c r="H1592" s="521"/>
    </row>
    <row r="1593" spans="2:8" ht="11.5" customHeight="1">
      <c r="B1593" s="515">
        <v>42309</v>
      </c>
      <c r="C1593" s="516">
        <v>3.36908908834384</v>
      </c>
      <c r="D1593" s="517"/>
      <c r="E1593" s="517">
        <f t="shared" si="25"/>
        <v>4.5901786723363251</v>
      </c>
      <c r="F1593" s="517"/>
      <c r="G1593" s="517"/>
      <c r="H1593" s="518"/>
    </row>
    <row r="1594" spans="2:8" ht="11.5" customHeight="1">
      <c r="B1594" s="515">
        <v>42310</v>
      </c>
      <c r="C1594" s="519">
        <v>3.4398355737580899</v>
      </c>
      <c r="D1594" s="520"/>
      <c r="E1594" s="520">
        <f t="shared" si="25"/>
        <v>4.5901786723363251</v>
      </c>
      <c r="F1594" s="520"/>
      <c r="G1594" s="520"/>
      <c r="H1594" s="521"/>
    </row>
    <row r="1595" spans="2:8" ht="11.5" customHeight="1">
      <c r="B1595" s="515">
        <v>42311</v>
      </c>
      <c r="C1595" s="516">
        <v>3.4617621012983402</v>
      </c>
      <c r="D1595" s="517"/>
      <c r="E1595" s="517">
        <f t="shared" si="25"/>
        <v>4.5901786723363251</v>
      </c>
      <c r="F1595" s="517"/>
      <c r="G1595" s="517"/>
      <c r="H1595" s="518"/>
    </row>
    <row r="1596" spans="2:8" ht="11.5" customHeight="1">
      <c r="B1596" s="515">
        <v>42312</v>
      </c>
      <c r="C1596" s="519">
        <v>3.4785542482076299</v>
      </c>
      <c r="D1596" s="520"/>
      <c r="E1596" s="520">
        <f t="shared" si="25"/>
        <v>4.5901786723363251</v>
      </c>
      <c r="F1596" s="520"/>
      <c r="G1596" s="520"/>
      <c r="H1596" s="521"/>
    </row>
    <row r="1597" spans="2:8" ht="11.5" customHeight="1">
      <c r="B1597" s="515">
        <v>42313</v>
      </c>
      <c r="C1597" s="516">
        <v>3.4215062586852301</v>
      </c>
      <c r="D1597" s="517"/>
      <c r="E1597" s="517">
        <f t="shared" si="25"/>
        <v>4.5901786723363251</v>
      </c>
      <c r="F1597" s="517"/>
      <c r="G1597" s="517"/>
      <c r="H1597" s="518"/>
    </row>
    <row r="1598" spans="2:8" ht="11.5" customHeight="1">
      <c r="B1598" s="515">
        <v>42314</v>
      </c>
      <c r="C1598" s="519">
        <v>3.50206495407524</v>
      </c>
      <c r="D1598" s="520"/>
      <c r="E1598" s="520">
        <f t="shared" si="25"/>
        <v>4.5901786723363251</v>
      </c>
      <c r="F1598" s="520"/>
      <c r="G1598" s="520"/>
      <c r="H1598" s="521"/>
    </row>
    <row r="1599" spans="2:8" ht="11.5" customHeight="1">
      <c r="B1599" s="515">
        <v>42315</v>
      </c>
      <c r="C1599" s="516">
        <v>3.50206495407524</v>
      </c>
      <c r="D1599" s="517"/>
      <c r="E1599" s="517">
        <f t="shared" si="25"/>
        <v>4.5901786723363251</v>
      </c>
      <c r="F1599" s="517"/>
      <c r="G1599" s="517"/>
      <c r="H1599" s="518"/>
    </row>
    <row r="1600" spans="2:8" ht="11.5" customHeight="1">
      <c r="B1600" s="515">
        <v>42316</v>
      </c>
      <c r="C1600" s="519">
        <v>3.50206495407524</v>
      </c>
      <c r="D1600" s="520"/>
      <c r="E1600" s="520">
        <f t="shared" si="25"/>
        <v>4.5901786723363251</v>
      </c>
      <c r="F1600" s="520"/>
      <c r="G1600" s="520"/>
      <c r="H1600" s="521"/>
    </row>
    <row r="1601" spans="2:8" ht="11.5" customHeight="1">
      <c r="B1601" s="515">
        <v>42317</v>
      </c>
      <c r="C1601" s="516">
        <v>3.4459453987922899</v>
      </c>
      <c r="D1601" s="517"/>
      <c r="E1601" s="517">
        <f t="shared" si="25"/>
        <v>4.5901786723363251</v>
      </c>
      <c r="F1601" s="517"/>
      <c r="G1601" s="517"/>
      <c r="H1601" s="518"/>
    </row>
    <row r="1602" spans="2:8" ht="11.5" customHeight="1">
      <c r="B1602" s="515">
        <v>42318</v>
      </c>
      <c r="C1602" s="519">
        <v>3.3913414688197001</v>
      </c>
      <c r="D1602" s="520"/>
      <c r="E1602" s="520">
        <f t="shared" si="25"/>
        <v>4.5901786723363251</v>
      </c>
      <c r="F1602" s="520"/>
      <c r="G1602" s="520"/>
      <c r="H1602" s="521"/>
    </row>
    <row r="1603" spans="2:8" ht="11.5" customHeight="1">
      <c r="B1603" s="515">
        <v>42319</v>
      </c>
      <c r="C1603" s="516">
        <v>3.3529596708630001</v>
      </c>
      <c r="D1603" s="517"/>
      <c r="E1603" s="517">
        <f t="shared" si="25"/>
        <v>4.5901786723363251</v>
      </c>
      <c r="F1603" s="517"/>
      <c r="G1603" s="517"/>
      <c r="H1603" s="518"/>
    </row>
    <row r="1604" spans="2:8" ht="11.5" customHeight="1">
      <c r="B1604" s="515">
        <v>42320</v>
      </c>
      <c r="C1604" s="519">
        <v>3.3491194429546298</v>
      </c>
      <c r="D1604" s="520"/>
      <c r="E1604" s="520">
        <f t="shared" si="25"/>
        <v>4.5901786723363251</v>
      </c>
      <c r="F1604" s="520"/>
      <c r="G1604" s="520"/>
      <c r="H1604" s="521"/>
    </row>
    <row r="1605" spans="2:8" ht="11.5" customHeight="1">
      <c r="B1605" s="515">
        <v>42321</v>
      </c>
      <c r="C1605" s="516">
        <v>3.2189517272467199</v>
      </c>
      <c r="D1605" s="517"/>
      <c r="E1605" s="517">
        <f t="shared" si="25"/>
        <v>4.5901786723363251</v>
      </c>
      <c r="F1605" s="517"/>
      <c r="G1605" s="517"/>
      <c r="H1605" s="518"/>
    </row>
    <row r="1606" spans="2:8" ht="11.5" customHeight="1">
      <c r="B1606" s="515">
        <v>42322</v>
      </c>
      <c r="C1606" s="519">
        <v>3.2189517272467199</v>
      </c>
      <c r="D1606" s="520"/>
      <c r="E1606" s="520">
        <f t="shared" si="25"/>
        <v>4.5901786723363251</v>
      </c>
      <c r="F1606" s="520"/>
      <c r="G1606" s="520"/>
      <c r="H1606" s="521"/>
    </row>
    <row r="1607" spans="2:8" ht="11.5" customHeight="1">
      <c r="B1607" s="515">
        <v>42323</v>
      </c>
      <c r="C1607" s="516">
        <v>3.2189517272467199</v>
      </c>
      <c r="D1607" s="517"/>
      <c r="E1607" s="517">
        <f t="shared" si="25"/>
        <v>4.5901786723363251</v>
      </c>
      <c r="F1607" s="517"/>
      <c r="G1607" s="517"/>
      <c r="H1607" s="518"/>
    </row>
    <row r="1608" spans="2:8" ht="11.5" customHeight="1">
      <c r="B1608" s="515">
        <v>42324</v>
      </c>
      <c r="C1608" s="519">
        <v>3.2986482489462001</v>
      </c>
      <c r="D1608" s="520"/>
      <c r="E1608" s="520">
        <f t="shared" si="25"/>
        <v>4.5901786723363251</v>
      </c>
      <c r="F1608" s="520"/>
      <c r="G1608" s="520"/>
      <c r="H1608" s="521"/>
    </row>
    <row r="1609" spans="2:8" ht="11.5" customHeight="1">
      <c r="B1609" s="515">
        <v>42325</v>
      </c>
      <c r="C1609" s="516">
        <v>3.3067214815330801</v>
      </c>
      <c r="D1609" s="517"/>
      <c r="E1609" s="517">
        <f t="shared" si="25"/>
        <v>4.5901786723363251</v>
      </c>
      <c r="F1609" s="517"/>
      <c r="G1609" s="517"/>
      <c r="H1609" s="518"/>
    </row>
    <row r="1610" spans="2:8" ht="11.5" customHeight="1">
      <c r="B1610" s="515">
        <v>42326</v>
      </c>
      <c r="C1610" s="519">
        <v>3.32107886697719</v>
      </c>
      <c r="D1610" s="520"/>
      <c r="E1610" s="520">
        <f t="shared" si="25"/>
        <v>4.5901786723363251</v>
      </c>
      <c r="F1610" s="520"/>
      <c r="G1610" s="520"/>
      <c r="H1610" s="521"/>
    </row>
    <row r="1611" spans="2:8" ht="11.5" customHeight="1">
      <c r="B1611" s="515">
        <v>42327</v>
      </c>
      <c r="C1611" s="516">
        <v>3.3533487727928701</v>
      </c>
      <c r="D1611" s="517"/>
      <c r="E1611" s="517">
        <f t="shared" si="25"/>
        <v>4.5901786723363251</v>
      </c>
      <c r="F1611" s="517"/>
      <c r="G1611" s="517"/>
      <c r="H1611" s="518"/>
    </row>
    <row r="1612" spans="2:8" ht="11.5" customHeight="1">
      <c r="B1612" s="515">
        <v>42328</v>
      </c>
      <c r="C1612" s="519">
        <v>3.3670233892854702</v>
      </c>
      <c r="D1612" s="520"/>
      <c r="E1612" s="520">
        <f t="shared" si="25"/>
        <v>4.5901786723363251</v>
      </c>
      <c r="F1612" s="520"/>
      <c r="G1612" s="520"/>
      <c r="H1612" s="521"/>
    </row>
    <row r="1613" spans="2:8" ht="11.5" customHeight="1">
      <c r="B1613" s="515">
        <v>42329</v>
      </c>
      <c r="C1613" s="516">
        <v>3.3670233892854702</v>
      </c>
      <c r="D1613" s="517"/>
      <c r="E1613" s="517">
        <f t="shared" si="25"/>
        <v>4.5901786723363251</v>
      </c>
      <c r="F1613" s="517"/>
      <c r="G1613" s="517"/>
      <c r="H1613" s="518"/>
    </row>
    <row r="1614" spans="2:8" ht="11.5" customHeight="1">
      <c r="B1614" s="515">
        <v>42330</v>
      </c>
      <c r="C1614" s="519">
        <v>3.3670233892854702</v>
      </c>
      <c r="D1614" s="520"/>
      <c r="E1614" s="520">
        <f t="shared" si="25"/>
        <v>4.5901786723363251</v>
      </c>
      <c r="F1614" s="520"/>
      <c r="G1614" s="520"/>
      <c r="H1614" s="521"/>
    </row>
    <row r="1615" spans="2:8" ht="11.5" customHeight="1">
      <c r="B1615" s="515">
        <v>42331</v>
      </c>
      <c r="C1615" s="516">
        <v>3.3879144242000301</v>
      </c>
      <c r="D1615" s="517"/>
      <c r="E1615" s="517">
        <f t="shared" si="25"/>
        <v>4.5901786723363251</v>
      </c>
      <c r="F1615" s="517"/>
      <c r="G1615" s="517"/>
      <c r="H1615" s="518"/>
    </row>
    <row r="1616" spans="2:8" ht="11.5" customHeight="1">
      <c r="B1616" s="515">
        <v>42332</v>
      </c>
      <c r="C1616" s="519">
        <v>3.3894009848645998</v>
      </c>
      <c r="D1616" s="520"/>
      <c r="E1616" s="520">
        <f t="shared" si="25"/>
        <v>4.5901786723363251</v>
      </c>
      <c r="F1616" s="520"/>
      <c r="G1616" s="520"/>
      <c r="H1616" s="521"/>
    </row>
    <row r="1617" spans="2:8" ht="11.5" customHeight="1">
      <c r="B1617" s="515">
        <v>42333</v>
      </c>
      <c r="C1617" s="516">
        <v>3.4225457121866798</v>
      </c>
      <c r="D1617" s="517"/>
      <c r="E1617" s="517">
        <f t="shared" si="25"/>
        <v>4.5901786723363251</v>
      </c>
      <c r="F1617" s="517"/>
      <c r="G1617" s="517"/>
      <c r="H1617" s="518"/>
    </row>
    <row r="1618" spans="2:8" ht="11.5" customHeight="1">
      <c r="B1618" s="515">
        <v>42334</v>
      </c>
      <c r="C1618" s="519">
        <v>3.4245916633526101</v>
      </c>
      <c r="D1618" s="520"/>
      <c r="E1618" s="520">
        <f t="shared" si="25"/>
        <v>4.5901786723363251</v>
      </c>
      <c r="F1618" s="520"/>
      <c r="G1618" s="520"/>
      <c r="H1618" s="521"/>
    </row>
    <row r="1619" spans="2:8" ht="11.5" customHeight="1">
      <c r="B1619" s="515">
        <v>42335</v>
      </c>
      <c r="C1619" s="516">
        <v>3.4107309084679498</v>
      </c>
      <c r="D1619" s="517"/>
      <c r="E1619" s="517">
        <f t="shared" si="25"/>
        <v>4.5901786723363251</v>
      </c>
      <c r="F1619" s="517"/>
      <c r="G1619" s="517"/>
      <c r="H1619" s="518"/>
    </row>
    <row r="1620" spans="2:8" ht="11.5" customHeight="1">
      <c r="B1620" s="515">
        <v>42336</v>
      </c>
      <c r="C1620" s="519">
        <v>3.4107309084679498</v>
      </c>
      <c r="D1620" s="520"/>
      <c r="E1620" s="520">
        <f t="shared" si="25"/>
        <v>4.5901786723363251</v>
      </c>
      <c r="F1620" s="520"/>
      <c r="G1620" s="520"/>
      <c r="H1620" s="521"/>
    </row>
    <row r="1621" spans="2:8" ht="11.5" customHeight="1">
      <c r="B1621" s="515">
        <v>42337</v>
      </c>
      <c r="C1621" s="516">
        <v>3.4107309084679498</v>
      </c>
      <c r="D1621" s="517"/>
      <c r="E1621" s="517">
        <f t="shared" si="25"/>
        <v>4.5901786723363251</v>
      </c>
      <c r="F1621" s="517"/>
      <c r="G1621" s="517"/>
      <c r="H1621" s="518"/>
    </row>
    <row r="1622" spans="2:8" ht="11.5" customHeight="1">
      <c r="B1622" s="515">
        <v>42338</v>
      </c>
      <c r="C1622" s="519">
        <v>3.47461386097042</v>
      </c>
      <c r="D1622" s="520"/>
      <c r="E1622" s="520">
        <f t="shared" si="25"/>
        <v>4.5901786723363251</v>
      </c>
      <c r="F1622" s="520"/>
      <c r="G1622" s="520"/>
      <c r="H1622" s="521"/>
    </row>
    <row r="1623" spans="2:8" ht="11.5" customHeight="1">
      <c r="B1623" s="515">
        <v>42339</v>
      </c>
      <c r="C1623" s="516">
        <v>3.5264647120625301</v>
      </c>
      <c r="D1623" s="517"/>
      <c r="E1623" s="517">
        <f t="shared" si="25"/>
        <v>4.5901786723363251</v>
      </c>
      <c r="F1623" s="517"/>
      <c r="G1623" s="517"/>
      <c r="H1623" s="518"/>
    </row>
    <row r="1624" spans="2:8" ht="11.5" customHeight="1">
      <c r="B1624" s="515">
        <v>42340</v>
      </c>
      <c r="C1624" s="519">
        <v>3.5418466900339398</v>
      </c>
      <c r="D1624" s="520"/>
      <c r="E1624" s="520">
        <f t="shared" si="25"/>
        <v>4.5901786723363251</v>
      </c>
      <c r="F1624" s="520"/>
      <c r="G1624" s="520"/>
      <c r="H1624" s="521"/>
    </row>
    <row r="1625" spans="2:8" ht="11.5" customHeight="1">
      <c r="B1625" s="515">
        <v>42341</v>
      </c>
      <c r="C1625" s="516">
        <v>3.5028809858224701</v>
      </c>
      <c r="D1625" s="517"/>
      <c r="E1625" s="517">
        <f t="shared" si="25"/>
        <v>4.5901786723363251</v>
      </c>
      <c r="F1625" s="517"/>
      <c r="G1625" s="517"/>
      <c r="H1625" s="518"/>
    </row>
    <row r="1626" spans="2:8" ht="11.5" customHeight="1">
      <c r="B1626" s="515">
        <v>42342</v>
      </c>
      <c r="C1626" s="519">
        <v>3.5361180501727598</v>
      </c>
      <c r="D1626" s="520"/>
      <c r="E1626" s="520">
        <f t="shared" si="25"/>
        <v>4.5901786723363251</v>
      </c>
      <c r="F1626" s="520"/>
      <c r="G1626" s="520"/>
      <c r="H1626" s="521"/>
    </row>
    <row r="1627" spans="2:8" ht="11.5" customHeight="1">
      <c r="B1627" s="515">
        <v>42343</v>
      </c>
      <c r="C1627" s="516">
        <v>3.5361180501727598</v>
      </c>
      <c r="D1627" s="517"/>
      <c r="E1627" s="517">
        <f t="shared" si="25"/>
        <v>4.5901786723363251</v>
      </c>
      <c r="F1627" s="517"/>
      <c r="G1627" s="517"/>
      <c r="H1627" s="518"/>
    </row>
    <row r="1628" spans="2:8" ht="11.5" customHeight="1">
      <c r="B1628" s="515">
        <v>42344</v>
      </c>
      <c r="C1628" s="519">
        <v>3.5361180501727598</v>
      </c>
      <c r="D1628" s="520"/>
      <c r="E1628" s="520">
        <f t="shared" si="25"/>
        <v>4.5901786723363251</v>
      </c>
      <c r="F1628" s="520"/>
      <c r="G1628" s="520"/>
      <c r="H1628" s="521"/>
    </row>
    <row r="1629" spans="2:8" ht="11.5" customHeight="1">
      <c r="B1629" s="515">
        <v>42345</v>
      </c>
      <c r="C1629" s="516">
        <v>3.5332051707348802</v>
      </c>
      <c r="D1629" s="517"/>
      <c r="E1629" s="517">
        <f t="shared" si="25"/>
        <v>4.5901786723363251</v>
      </c>
      <c r="F1629" s="517"/>
      <c r="G1629" s="517"/>
      <c r="H1629" s="518"/>
    </row>
    <row r="1630" spans="2:8" ht="11.5" customHeight="1">
      <c r="B1630" s="515">
        <v>42346</v>
      </c>
      <c r="C1630" s="519">
        <v>3.5135807866951501</v>
      </c>
      <c r="D1630" s="520"/>
      <c r="E1630" s="520">
        <f t="shared" si="25"/>
        <v>4.5901786723363251</v>
      </c>
      <c r="F1630" s="520"/>
      <c r="G1630" s="520"/>
      <c r="H1630" s="521"/>
    </row>
    <row r="1631" spans="2:8" ht="11.5" customHeight="1">
      <c r="B1631" s="515">
        <v>42347</v>
      </c>
      <c r="C1631" s="516">
        <v>3.4742309198178898</v>
      </c>
      <c r="D1631" s="517"/>
      <c r="E1631" s="517">
        <f t="shared" ref="E1631:E1694" si="26">$E$924</f>
        <v>4.5901786723363251</v>
      </c>
      <c r="F1631" s="517"/>
      <c r="G1631" s="517"/>
      <c r="H1631" s="518"/>
    </row>
    <row r="1632" spans="2:8" ht="11.5" customHeight="1">
      <c r="B1632" s="515">
        <v>42348</v>
      </c>
      <c r="C1632" s="519">
        <v>3.5171683003945402</v>
      </c>
      <c r="D1632" s="520"/>
      <c r="E1632" s="520">
        <f t="shared" si="26"/>
        <v>4.5901786723363251</v>
      </c>
      <c r="F1632" s="520"/>
      <c r="G1632" s="520"/>
      <c r="H1632" s="521"/>
    </row>
    <row r="1633" spans="2:8" ht="11.5" customHeight="1">
      <c r="B1633" s="515">
        <v>42349</v>
      </c>
      <c r="C1633" s="516">
        <v>3.41700295490261</v>
      </c>
      <c r="D1633" s="517"/>
      <c r="E1633" s="517">
        <f t="shared" si="26"/>
        <v>4.5901786723363251</v>
      </c>
      <c r="F1633" s="517"/>
      <c r="G1633" s="517"/>
      <c r="H1633" s="518"/>
    </row>
    <row r="1634" spans="2:8" ht="11.5" customHeight="1">
      <c r="B1634" s="515">
        <v>42350</v>
      </c>
      <c r="C1634" s="519">
        <v>3.41700295490261</v>
      </c>
      <c r="D1634" s="520"/>
      <c r="E1634" s="520">
        <f t="shared" si="26"/>
        <v>4.5901786723363251</v>
      </c>
      <c r="F1634" s="520"/>
      <c r="G1634" s="520"/>
      <c r="H1634" s="521"/>
    </row>
    <row r="1635" spans="2:8" ht="11.5" customHeight="1">
      <c r="B1635" s="515">
        <v>42351</v>
      </c>
      <c r="C1635" s="516">
        <v>3.41700295490261</v>
      </c>
      <c r="D1635" s="517"/>
      <c r="E1635" s="517">
        <f t="shared" si="26"/>
        <v>4.5901786723363251</v>
      </c>
      <c r="F1635" s="517"/>
      <c r="G1635" s="517"/>
      <c r="H1635" s="518"/>
    </row>
    <row r="1636" spans="2:8" ht="11.5" customHeight="1">
      <c r="B1636" s="515">
        <v>42352</v>
      </c>
      <c r="C1636" s="519">
        <v>3.4133772320561402</v>
      </c>
      <c r="D1636" s="520"/>
      <c r="E1636" s="520">
        <f t="shared" si="26"/>
        <v>4.5901786723363251</v>
      </c>
      <c r="F1636" s="520"/>
      <c r="G1636" s="520"/>
      <c r="H1636" s="521"/>
    </row>
    <row r="1637" spans="2:8" ht="11.5" customHeight="1">
      <c r="B1637" s="515">
        <v>42353</v>
      </c>
      <c r="C1637" s="516">
        <v>3.4629160364145002</v>
      </c>
      <c r="D1637" s="517"/>
      <c r="E1637" s="517">
        <f t="shared" si="26"/>
        <v>4.5901786723363251</v>
      </c>
      <c r="F1637" s="517"/>
      <c r="G1637" s="517"/>
      <c r="H1637" s="518"/>
    </row>
    <row r="1638" spans="2:8" ht="11.5" customHeight="1">
      <c r="B1638" s="515">
        <v>42354</v>
      </c>
      <c r="C1638" s="519">
        <v>3.5334306061950098</v>
      </c>
      <c r="D1638" s="520"/>
      <c r="E1638" s="520">
        <f t="shared" si="26"/>
        <v>4.5901786723363251</v>
      </c>
      <c r="F1638" s="520"/>
      <c r="G1638" s="520"/>
      <c r="H1638" s="521"/>
    </row>
    <row r="1639" spans="2:8" ht="11.5" customHeight="1">
      <c r="B1639" s="515">
        <v>42355</v>
      </c>
      <c r="C1639" s="516">
        <v>3.5151936446016099</v>
      </c>
      <c r="D1639" s="517"/>
      <c r="E1639" s="517">
        <f t="shared" si="26"/>
        <v>4.5901786723363251</v>
      </c>
      <c r="F1639" s="517"/>
      <c r="G1639" s="517"/>
      <c r="H1639" s="518"/>
    </row>
    <row r="1640" spans="2:8" ht="11.5" customHeight="1">
      <c r="B1640" s="515">
        <v>42356</v>
      </c>
      <c r="C1640" s="519">
        <v>3.5141759581987499</v>
      </c>
      <c r="D1640" s="520"/>
      <c r="E1640" s="520">
        <f t="shared" si="26"/>
        <v>4.5901786723363251</v>
      </c>
      <c r="F1640" s="520"/>
      <c r="G1640" s="520"/>
      <c r="H1640" s="521"/>
    </row>
    <row r="1641" spans="2:8" ht="11.5" customHeight="1">
      <c r="B1641" s="515">
        <v>42357</v>
      </c>
      <c r="C1641" s="516">
        <v>3.5141759581987499</v>
      </c>
      <c r="D1641" s="517"/>
      <c r="E1641" s="517">
        <f t="shared" si="26"/>
        <v>4.5901786723363251</v>
      </c>
      <c r="F1641" s="517"/>
      <c r="G1641" s="517"/>
      <c r="H1641" s="518"/>
    </row>
    <row r="1642" spans="2:8" ht="11.5" customHeight="1">
      <c r="B1642" s="515">
        <v>42358</v>
      </c>
      <c r="C1642" s="519">
        <v>3.5141759581987499</v>
      </c>
      <c r="D1642" s="520"/>
      <c r="E1642" s="520">
        <f t="shared" si="26"/>
        <v>4.5901786723363251</v>
      </c>
      <c r="F1642" s="520"/>
      <c r="G1642" s="520"/>
      <c r="H1642" s="521"/>
    </row>
    <row r="1643" spans="2:8" ht="11.5" customHeight="1">
      <c r="B1643" s="515">
        <v>42359</v>
      </c>
      <c r="C1643" s="516">
        <v>3.4985281066879699</v>
      </c>
      <c r="D1643" s="517"/>
      <c r="E1643" s="517">
        <f t="shared" si="26"/>
        <v>4.5901786723363251</v>
      </c>
      <c r="F1643" s="517"/>
      <c r="G1643" s="517"/>
      <c r="H1643" s="518"/>
    </row>
    <row r="1644" spans="2:8" ht="11.5" customHeight="1">
      <c r="B1644" s="515">
        <v>42360</v>
      </c>
      <c r="C1644" s="519">
        <v>3.5170941801514299</v>
      </c>
      <c r="D1644" s="520"/>
      <c r="E1644" s="520">
        <f t="shared" si="26"/>
        <v>4.5901786723363251</v>
      </c>
      <c r="F1644" s="520"/>
      <c r="G1644" s="520"/>
      <c r="H1644" s="521"/>
    </row>
    <row r="1645" spans="2:8" ht="11.5" customHeight="1">
      <c r="B1645" s="515">
        <v>42361</v>
      </c>
      <c r="C1645" s="516">
        <v>3.5499968345939301</v>
      </c>
      <c r="D1645" s="517"/>
      <c r="E1645" s="517">
        <f t="shared" si="26"/>
        <v>4.5901786723363251</v>
      </c>
      <c r="F1645" s="517"/>
      <c r="G1645" s="517"/>
      <c r="H1645" s="518"/>
    </row>
    <row r="1646" spans="2:8" ht="11.5" customHeight="1">
      <c r="B1646" s="515">
        <v>42362</v>
      </c>
      <c r="C1646" s="519">
        <v>3.55739752888464</v>
      </c>
      <c r="D1646" s="520"/>
      <c r="E1646" s="520">
        <f t="shared" si="26"/>
        <v>4.5901786723363251</v>
      </c>
      <c r="F1646" s="520"/>
      <c r="G1646" s="520"/>
      <c r="H1646" s="521"/>
    </row>
    <row r="1647" spans="2:8" ht="11.5" customHeight="1">
      <c r="B1647" s="515">
        <v>42363</v>
      </c>
      <c r="C1647" s="516">
        <v>3.5575669524542799</v>
      </c>
      <c r="D1647" s="517"/>
      <c r="E1647" s="517">
        <f t="shared" si="26"/>
        <v>4.5901786723363251</v>
      </c>
      <c r="F1647" s="517"/>
      <c r="G1647" s="517"/>
      <c r="H1647" s="518"/>
    </row>
    <row r="1648" spans="2:8" ht="11.5" customHeight="1">
      <c r="B1648" s="515">
        <v>42364</v>
      </c>
      <c r="C1648" s="519">
        <v>3.5575669524542799</v>
      </c>
      <c r="D1648" s="520"/>
      <c r="E1648" s="520">
        <f t="shared" si="26"/>
        <v>4.5901786723363251</v>
      </c>
      <c r="F1648" s="520"/>
      <c r="G1648" s="520"/>
      <c r="H1648" s="521"/>
    </row>
    <row r="1649" spans="2:8" ht="11.5" customHeight="1">
      <c r="B1649" s="515">
        <v>42365</v>
      </c>
      <c r="C1649" s="516">
        <v>3.5575669524542799</v>
      </c>
      <c r="D1649" s="517"/>
      <c r="E1649" s="517">
        <f t="shared" si="26"/>
        <v>4.5901786723363251</v>
      </c>
      <c r="F1649" s="517"/>
      <c r="G1649" s="517"/>
      <c r="H1649" s="518"/>
    </row>
    <row r="1650" spans="2:8" ht="11.5" customHeight="1">
      <c r="B1650" s="515">
        <v>42366</v>
      </c>
      <c r="C1650" s="519">
        <v>3.52667931995243</v>
      </c>
      <c r="D1650" s="520"/>
      <c r="E1650" s="520">
        <f t="shared" si="26"/>
        <v>4.5901786723363251</v>
      </c>
      <c r="F1650" s="520"/>
      <c r="G1650" s="520"/>
      <c r="H1650" s="521"/>
    </row>
    <row r="1651" spans="2:8" ht="11.5" customHeight="1">
      <c r="B1651" s="515">
        <v>42367</v>
      </c>
      <c r="C1651" s="516">
        <v>3.5548698356095101</v>
      </c>
      <c r="D1651" s="517"/>
      <c r="E1651" s="517">
        <f t="shared" si="26"/>
        <v>4.5901786723363251</v>
      </c>
      <c r="F1651" s="517"/>
      <c r="G1651" s="517"/>
      <c r="H1651" s="518"/>
    </row>
    <row r="1652" spans="2:8" ht="11.5" customHeight="1">
      <c r="B1652" s="515">
        <v>42368</v>
      </c>
      <c r="C1652" s="519">
        <v>3.5233418346480398</v>
      </c>
      <c r="D1652" s="520"/>
      <c r="E1652" s="520">
        <f t="shared" si="26"/>
        <v>4.5901786723363251</v>
      </c>
      <c r="F1652" s="520"/>
      <c r="G1652" s="520"/>
      <c r="H1652" s="521"/>
    </row>
    <row r="1653" spans="2:8" ht="11.5" customHeight="1">
      <c r="B1653" s="515">
        <v>42369</v>
      </c>
      <c r="C1653" s="516">
        <v>2.9945938786455</v>
      </c>
      <c r="D1653" s="517"/>
      <c r="E1653" s="517">
        <f t="shared" si="26"/>
        <v>4.5901786723363251</v>
      </c>
      <c r="F1653" s="517"/>
      <c r="G1653" s="517"/>
      <c r="H1653" s="518"/>
    </row>
    <row r="1654" spans="2:8" ht="11.5" customHeight="1">
      <c r="B1654" s="515">
        <v>42370</v>
      </c>
      <c r="C1654" s="519">
        <v>2.99073167932954</v>
      </c>
      <c r="D1654" s="520"/>
      <c r="E1654" s="520">
        <f t="shared" si="26"/>
        <v>4.5901786723363251</v>
      </c>
      <c r="F1654" s="520"/>
      <c r="G1654" s="520"/>
      <c r="H1654" s="521"/>
    </row>
    <row r="1655" spans="2:8" ht="11.5" customHeight="1">
      <c r="B1655" s="515">
        <v>42371</v>
      </c>
      <c r="C1655" s="516">
        <v>2.99073167932954</v>
      </c>
      <c r="D1655" s="517"/>
      <c r="E1655" s="517">
        <f t="shared" si="26"/>
        <v>4.5901786723363251</v>
      </c>
      <c r="F1655" s="517"/>
      <c r="G1655" s="517"/>
      <c r="H1655" s="518"/>
    </row>
    <row r="1656" spans="2:8" ht="11.5" customHeight="1">
      <c r="B1656" s="515">
        <v>42372</v>
      </c>
      <c r="C1656" s="519">
        <v>2.99073167932954</v>
      </c>
      <c r="D1656" s="520"/>
      <c r="E1656" s="520">
        <f t="shared" si="26"/>
        <v>4.5901786723363251</v>
      </c>
      <c r="F1656" s="520"/>
      <c r="G1656" s="520"/>
      <c r="H1656" s="521"/>
    </row>
    <row r="1657" spans="2:8" ht="11.5" customHeight="1">
      <c r="B1657" s="515">
        <v>42373</v>
      </c>
      <c r="C1657" s="516">
        <v>2.8575891771285198</v>
      </c>
      <c r="D1657" s="517"/>
      <c r="E1657" s="517">
        <f t="shared" si="26"/>
        <v>4.5901786723363251</v>
      </c>
      <c r="F1657" s="517"/>
      <c r="G1657" s="517"/>
      <c r="H1657" s="518"/>
    </row>
    <row r="1658" spans="2:8" ht="11.5" customHeight="1">
      <c r="B1658" s="515">
        <v>42374</v>
      </c>
      <c r="C1658" s="519">
        <v>2.8317647127309602</v>
      </c>
      <c r="D1658" s="520"/>
      <c r="E1658" s="520">
        <f t="shared" si="26"/>
        <v>4.5901786723363251</v>
      </c>
      <c r="F1658" s="520"/>
      <c r="G1658" s="520"/>
      <c r="H1658" s="521"/>
    </row>
    <row r="1659" spans="2:8" ht="11.5" customHeight="1">
      <c r="B1659" s="515">
        <v>42375</v>
      </c>
      <c r="C1659" s="516">
        <v>2.8021761046359699</v>
      </c>
      <c r="D1659" s="517"/>
      <c r="E1659" s="517">
        <f t="shared" si="26"/>
        <v>4.5901786723363251</v>
      </c>
      <c r="F1659" s="517"/>
      <c r="G1659" s="517"/>
      <c r="H1659" s="518"/>
    </row>
    <row r="1660" spans="2:8" ht="11.5" customHeight="1">
      <c r="B1660" s="515">
        <v>42376</v>
      </c>
      <c r="C1660" s="519">
        <v>2.68097352461408</v>
      </c>
      <c r="D1660" s="520"/>
      <c r="E1660" s="520">
        <f t="shared" si="26"/>
        <v>4.5901786723363251</v>
      </c>
      <c r="F1660" s="520"/>
      <c r="G1660" s="520"/>
      <c r="H1660" s="521"/>
    </row>
    <row r="1661" spans="2:8" ht="11.5" customHeight="1">
      <c r="B1661" s="515">
        <v>42377</v>
      </c>
      <c r="C1661" s="516">
        <v>2.65867601776639</v>
      </c>
      <c r="D1661" s="517"/>
      <c r="E1661" s="517">
        <f t="shared" si="26"/>
        <v>4.5901786723363251</v>
      </c>
      <c r="F1661" s="517"/>
      <c r="G1661" s="517"/>
      <c r="H1661" s="518"/>
    </row>
    <row r="1662" spans="2:8" ht="11.5" customHeight="1">
      <c r="B1662" s="515">
        <v>42378</v>
      </c>
      <c r="C1662" s="519">
        <v>2.65867601776639</v>
      </c>
      <c r="D1662" s="520"/>
      <c r="E1662" s="520">
        <f t="shared" si="26"/>
        <v>4.5901786723363251</v>
      </c>
      <c r="F1662" s="520"/>
      <c r="G1662" s="520"/>
      <c r="H1662" s="521"/>
    </row>
    <row r="1663" spans="2:8" ht="11.5" customHeight="1">
      <c r="B1663" s="515">
        <v>42379</v>
      </c>
      <c r="C1663" s="516">
        <v>2.65867601776639</v>
      </c>
      <c r="D1663" s="517"/>
      <c r="E1663" s="517">
        <f t="shared" si="26"/>
        <v>4.5901786723363251</v>
      </c>
      <c r="F1663" s="517"/>
      <c r="G1663" s="517"/>
      <c r="H1663" s="518"/>
    </row>
    <row r="1664" spans="2:8" ht="11.5" customHeight="1">
      <c r="B1664" s="515">
        <v>42380</v>
      </c>
      <c r="C1664" s="519">
        <v>2.6031145039586998</v>
      </c>
      <c r="D1664" s="520"/>
      <c r="E1664" s="520">
        <f t="shared" si="26"/>
        <v>4.5901786723363251</v>
      </c>
      <c r="F1664" s="520"/>
      <c r="G1664" s="520"/>
      <c r="H1664" s="521"/>
    </row>
    <row r="1665" spans="2:8" ht="11.5" customHeight="1">
      <c r="B1665" s="515">
        <v>42381</v>
      </c>
      <c r="C1665" s="516">
        <v>2.6461401789265899</v>
      </c>
      <c r="D1665" s="517"/>
      <c r="E1665" s="517">
        <f t="shared" si="26"/>
        <v>4.5901786723363251</v>
      </c>
      <c r="F1665" s="517"/>
      <c r="G1665" s="517"/>
      <c r="H1665" s="518"/>
    </row>
    <row r="1666" spans="2:8" ht="11.5" customHeight="1">
      <c r="B1666" s="515">
        <v>42382</v>
      </c>
      <c r="C1666" s="519">
        <v>2.5547545562543701</v>
      </c>
      <c r="D1666" s="520"/>
      <c r="E1666" s="520">
        <f t="shared" si="26"/>
        <v>4.5901786723363251</v>
      </c>
      <c r="F1666" s="520"/>
      <c r="G1666" s="520"/>
      <c r="H1666" s="521"/>
    </row>
    <row r="1667" spans="2:8" ht="11.5" customHeight="1">
      <c r="B1667" s="515">
        <v>42383</v>
      </c>
      <c r="C1667" s="516">
        <v>2.5860695271721998</v>
      </c>
      <c r="D1667" s="517"/>
      <c r="E1667" s="517">
        <f t="shared" si="26"/>
        <v>4.5901786723363251</v>
      </c>
      <c r="F1667" s="517"/>
      <c r="G1667" s="517"/>
      <c r="H1667" s="518"/>
    </row>
    <row r="1668" spans="2:8" ht="11.5" customHeight="1">
      <c r="B1668" s="515">
        <v>42384</v>
      </c>
      <c r="C1668" s="519">
        <v>2.4960484030872299</v>
      </c>
      <c r="D1668" s="520"/>
      <c r="E1668" s="520">
        <f t="shared" si="26"/>
        <v>4.5901786723363251</v>
      </c>
      <c r="F1668" s="520"/>
      <c r="G1668" s="520"/>
      <c r="H1668" s="521"/>
    </row>
    <row r="1669" spans="2:8" ht="11.5" customHeight="1">
      <c r="B1669" s="515">
        <v>42385</v>
      </c>
      <c r="C1669" s="516">
        <v>2.4960484030872299</v>
      </c>
      <c r="D1669" s="517"/>
      <c r="E1669" s="517">
        <f t="shared" si="26"/>
        <v>4.5901786723363251</v>
      </c>
      <c r="F1669" s="517"/>
      <c r="G1669" s="517"/>
      <c r="H1669" s="518"/>
    </row>
    <row r="1670" spans="2:8" ht="11.5" customHeight="1">
      <c r="B1670" s="515">
        <v>42386</v>
      </c>
      <c r="C1670" s="519">
        <v>2.4960484030872299</v>
      </c>
      <c r="D1670" s="520"/>
      <c r="E1670" s="520">
        <f t="shared" si="26"/>
        <v>4.5901786723363251</v>
      </c>
      <c r="F1670" s="520"/>
      <c r="G1670" s="520"/>
      <c r="H1670" s="521"/>
    </row>
    <row r="1671" spans="2:8" ht="11.5" customHeight="1">
      <c r="B1671" s="515">
        <v>42387</v>
      </c>
      <c r="C1671" s="516">
        <v>2.4924148724925801</v>
      </c>
      <c r="D1671" s="517"/>
      <c r="E1671" s="517">
        <f t="shared" si="26"/>
        <v>4.5901786723363251</v>
      </c>
      <c r="F1671" s="517"/>
      <c r="G1671" s="517"/>
      <c r="H1671" s="518"/>
    </row>
    <row r="1672" spans="2:8" ht="11.5" customHeight="1">
      <c r="B1672" s="515">
        <v>42388</v>
      </c>
      <c r="C1672" s="519">
        <v>2.4537705651712201</v>
      </c>
      <c r="D1672" s="520"/>
      <c r="E1672" s="520">
        <f t="shared" si="26"/>
        <v>4.5901786723363251</v>
      </c>
      <c r="F1672" s="520"/>
      <c r="G1672" s="520"/>
      <c r="H1672" s="521"/>
    </row>
    <row r="1673" spans="2:8" ht="11.5" customHeight="1">
      <c r="B1673" s="515">
        <v>42389</v>
      </c>
      <c r="C1673" s="516">
        <v>2.4206142388658698</v>
      </c>
      <c r="D1673" s="517"/>
      <c r="E1673" s="517">
        <f t="shared" si="26"/>
        <v>4.5901786723363251</v>
      </c>
      <c r="F1673" s="517"/>
      <c r="G1673" s="517"/>
      <c r="H1673" s="518"/>
    </row>
    <row r="1674" spans="2:8" ht="11.5" customHeight="1">
      <c r="B1674" s="515">
        <v>42390</v>
      </c>
      <c r="C1674" s="519">
        <v>2.4475256777935499</v>
      </c>
      <c r="D1674" s="520"/>
      <c r="E1674" s="520">
        <f t="shared" si="26"/>
        <v>4.5901786723363251</v>
      </c>
      <c r="F1674" s="520"/>
      <c r="G1674" s="520"/>
      <c r="H1674" s="521"/>
    </row>
    <row r="1675" spans="2:8" ht="11.5" customHeight="1">
      <c r="B1675" s="515">
        <v>42391</v>
      </c>
      <c r="C1675" s="516">
        <v>2.5016237790936602</v>
      </c>
      <c r="D1675" s="517"/>
      <c r="E1675" s="517">
        <f t="shared" si="26"/>
        <v>4.5901786723363251</v>
      </c>
      <c r="F1675" s="517"/>
      <c r="G1675" s="517"/>
      <c r="H1675" s="518"/>
    </row>
    <row r="1676" spans="2:8" ht="11.5" customHeight="1">
      <c r="B1676" s="515">
        <v>42392</v>
      </c>
      <c r="C1676" s="519">
        <v>2.5016237790936602</v>
      </c>
      <c r="D1676" s="520"/>
      <c r="E1676" s="520">
        <f t="shared" si="26"/>
        <v>4.5901786723363251</v>
      </c>
      <c r="F1676" s="520"/>
      <c r="G1676" s="520"/>
      <c r="H1676" s="521"/>
    </row>
    <row r="1677" spans="2:8" ht="11.5" customHeight="1">
      <c r="B1677" s="515">
        <v>42393</v>
      </c>
      <c r="C1677" s="516">
        <v>2.5016237790936602</v>
      </c>
      <c r="D1677" s="517"/>
      <c r="E1677" s="517">
        <f t="shared" si="26"/>
        <v>4.5901786723363251</v>
      </c>
      <c r="F1677" s="517"/>
      <c r="G1677" s="517"/>
      <c r="H1677" s="518"/>
    </row>
    <row r="1678" spans="2:8" ht="11.5" customHeight="1">
      <c r="B1678" s="515">
        <v>42394</v>
      </c>
      <c r="C1678" s="519">
        <v>2.4526543272760799</v>
      </c>
      <c r="D1678" s="520"/>
      <c r="E1678" s="520">
        <f t="shared" si="26"/>
        <v>4.5901786723363251</v>
      </c>
      <c r="F1678" s="520"/>
      <c r="G1678" s="520"/>
      <c r="H1678" s="521"/>
    </row>
    <row r="1679" spans="2:8" ht="11.5" customHeight="1">
      <c r="B1679" s="515">
        <v>42395</v>
      </c>
      <c r="C1679" s="516">
        <v>2.44207880808777</v>
      </c>
      <c r="D1679" s="517"/>
      <c r="E1679" s="517">
        <f t="shared" si="26"/>
        <v>4.5901786723363251</v>
      </c>
      <c r="F1679" s="517"/>
      <c r="G1679" s="517"/>
      <c r="H1679" s="518"/>
    </row>
    <row r="1680" spans="2:8" ht="11.5" customHeight="1">
      <c r="B1680" s="515">
        <v>42396</v>
      </c>
      <c r="C1680" s="519">
        <v>2.3519222654771998</v>
      </c>
      <c r="D1680" s="520"/>
      <c r="E1680" s="520">
        <f t="shared" si="26"/>
        <v>4.5901786723363251</v>
      </c>
      <c r="F1680" s="520"/>
      <c r="G1680" s="520"/>
      <c r="H1680" s="521"/>
    </row>
    <row r="1681" spans="2:8" ht="11.5" customHeight="1">
      <c r="B1681" s="515">
        <v>42397</v>
      </c>
      <c r="C1681" s="516">
        <v>2.3247752069360099</v>
      </c>
      <c r="D1681" s="517"/>
      <c r="E1681" s="517">
        <f t="shared" si="26"/>
        <v>4.5901786723363251</v>
      </c>
      <c r="F1681" s="517"/>
      <c r="G1681" s="517"/>
      <c r="H1681" s="518"/>
    </row>
    <row r="1682" spans="2:8" ht="11.5" customHeight="1">
      <c r="B1682" s="515">
        <v>42398</v>
      </c>
      <c r="C1682" s="519">
        <v>2.3856719763750198</v>
      </c>
      <c r="D1682" s="520"/>
      <c r="E1682" s="520">
        <f t="shared" si="26"/>
        <v>4.5901786723363251</v>
      </c>
      <c r="F1682" s="520"/>
      <c r="G1682" s="520"/>
      <c r="H1682" s="521"/>
    </row>
    <row r="1683" spans="2:8" ht="11.5" customHeight="1">
      <c r="B1683" s="515">
        <v>42399</v>
      </c>
      <c r="C1683" s="516">
        <v>2.3856719763750198</v>
      </c>
      <c r="D1683" s="517"/>
      <c r="E1683" s="517">
        <f t="shared" si="26"/>
        <v>4.5901786723363251</v>
      </c>
      <c r="F1683" s="517"/>
      <c r="G1683" s="517"/>
      <c r="H1683" s="518"/>
    </row>
    <row r="1684" spans="2:8" ht="11.5" customHeight="1">
      <c r="B1684" s="515">
        <v>42400</v>
      </c>
      <c r="C1684" s="519">
        <v>2.3856719763750198</v>
      </c>
      <c r="D1684" s="520"/>
      <c r="E1684" s="520">
        <f t="shared" si="26"/>
        <v>4.5901786723363251</v>
      </c>
      <c r="F1684" s="520"/>
      <c r="G1684" s="520"/>
      <c r="H1684" s="521"/>
    </row>
    <row r="1685" spans="2:8" ht="11.5" customHeight="1">
      <c r="B1685" s="515">
        <v>42401</v>
      </c>
      <c r="C1685" s="516">
        <v>2.3762509262915299</v>
      </c>
      <c r="D1685" s="517"/>
      <c r="E1685" s="517">
        <f t="shared" si="26"/>
        <v>4.5901786723363251</v>
      </c>
      <c r="F1685" s="517"/>
      <c r="G1685" s="517"/>
      <c r="H1685" s="518"/>
    </row>
    <row r="1686" spans="2:8" ht="11.5" customHeight="1">
      <c r="B1686" s="515">
        <v>42402</v>
      </c>
      <c r="C1686" s="519">
        <v>2.3059510033813901</v>
      </c>
      <c r="D1686" s="520"/>
      <c r="E1686" s="520">
        <f t="shared" si="26"/>
        <v>4.5901786723363251</v>
      </c>
      <c r="F1686" s="520"/>
      <c r="G1686" s="520"/>
      <c r="H1686" s="521"/>
    </row>
    <row r="1687" spans="2:8" ht="11.5" customHeight="1">
      <c r="B1687" s="515">
        <v>42403</v>
      </c>
      <c r="C1687" s="516">
        <v>2.2947478179854599</v>
      </c>
      <c r="D1687" s="517"/>
      <c r="E1687" s="517">
        <f t="shared" si="26"/>
        <v>4.5901786723363251</v>
      </c>
      <c r="F1687" s="517"/>
      <c r="G1687" s="517"/>
      <c r="H1687" s="518"/>
    </row>
    <row r="1688" spans="2:8" ht="11.5" customHeight="1">
      <c r="B1688" s="515">
        <v>42404</v>
      </c>
      <c r="C1688" s="519">
        <v>2.3642422023306802</v>
      </c>
      <c r="D1688" s="520"/>
      <c r="E1688" s="520">
        <f t="shared" si="26"/>
        <v>4.5901786723363251</v>
      </c>
      <c r="F1688" s="520"/>
      <c r="G1688" s="520"/>
      <c r="H1688" s="521"/>
    </row>
    <row r="1689" spans="2:8" ht="11.5" customHeight="1">
      <c r="B1689" s="515">
        <v>42405</v>
      </c>
      <c r="C1689" s="516">
        <v>2.2125626099660698</v>
      </c>
      <c r="D1689" s="517"/>
      <c r="E1689" s="517">
        <f t="shared" si="26"/>
        <v>4.5901786723363251</v>
      </c>
      <c r="F1689" s="517"/>
      <c r="G1689" s="517"/>
      <c r="H1689" s="518"/>
    </row>
    <row r="1690" spans="2:8" ht="11.5" customHeight="1">
      <c r="B1690" s="515">
        <v>42406</v>
      </c>
      <c r="C1690" s="519">
        <v>2.2125626099660698</v>
      </c>
      <c r="D1690" s="520"/>
      <c r="E1690" s="520">
        <f t="shared" si="26"/>
        <v>4.5901786723363251</v>
      </c>
      <c r="F1690" s="520"/>
      <c r="G1690" s="520"/>
      <c r="H1690" s="521"/>
    </row>
    <row r="1691" spans="2:8" ht="11.5" customHeight="1">
      <c r="B1691" s="515">
        <v>42407</v>
      </c>
      <c r="C1691" s="516">
        <v>2.2125626099660698</v>
      </c>
      <c r="D1691" s="517"/>
      <c r="E1691" s="517">
        <f t="shared" si="26"/>
        <v>4.5901786723363251</v>
      </c>
      <c r="F1691" s="517"/>
      <c r="G1691" s="517"/>
      <c r="H1691" s="518"/>
    </row>
    <row r="1692" spans="2:8" ht="11.5" customHeight="1">
      <c r="B1692" s="515">
        <v>42408</v>
      </c>
      <c r="C1692" s="519">
        <v>2.1186949124819301</v>
      </c>
      <c r="D1692" s="520"/>
      <c r="E1692" s="520">
        <f t="shared" si="26"/>
        <v>4.5901786723363251</v>
      </c>
      <c r="F1692" s="520"/>
      <c r="G1692" s="520"/>
      <c r="H1692" s="521"/>
    </row>
    <row r="1693" spans="2:8" ht="11.5" customHeight="1">
      <c r="B1693" s="515">
        <v>42409</v>
      </c>
      <c r="C1693" s="516">
        <v>2.0785281084168599</v>
      </c>
      <c r="D1693" s="517"/>
      <c r="E1693" s="517">
        <f t="shared" si="26"/>
        <v>4.5901786723363251</v>
      </c>
      <c r="F1693" s="517"/>
      <c r="G1693" s="517"/>
      <c r="H1693" s="518"/>
    </row>
    <row r="1694" spans="2:8" ht="11.5" customHeight="1">
      <c r="B1694" s="515">
        <v>42410</v>
      </c>
      <c r="C1694" s="519">
        <v>2.10631783207136</v>
      </c>
      <c r="D1694" s="520"/>
      <c r="E1694" s="520">
        <f t="shared" si="26"/>
        <v>4.5901786723363251</v>
      </c>
      <c r="F1694" s="520"/>
      <c r="G1694" s="520"/>
      <c r="H1694" s="521"/>
    </row>
    <row r="1695" spans="2:8" ht="11.5" customHeight="1">
      <c r="B1695" s="515">
        <v>42411</v>
      </c>
      <c r="C1695" s="516">
        <v>2.0841878361142201</v>
      </c>
      <c r="D1695" s="517"/>
      <c r="E1695" s="517">
        <f t="shared" ref="E1695:E1758" si="27">$E$924</f>
        <v>4.5901786723363251</v>
      </c>
      <c r="F1695" s="517"/>
      <c r="G1695" s="517"/>
      <c r="H1695" s="518"/>
    </row>
    <row r="1696" spans="2:8" ht="11.5" customHeight="1">
      <c r="B1696" s="515">
        <v>42412</v>
      </c>
      <c r="C1696" s="519">
        <v>2.11474879986977</v>
      </c>
      <c r="D1696" s="520"/>
      <c r="E1696" s="520">
        <f t="shared" si="27"/>
        <v>4.5901786723363251</v>
      </c>
      <c r="F1696" s="520"/>
      <c r="G1696" s="520"/>
      <c r="H1696" s="521"/>
    </row>
    <row r="1697" spans="2:8" ht="11.5" customHeight="1">
      <c r="B1697" s="515">
        <v>42413</v>
      </c>
      <c r="C1697" s="516">
        <v>2.11474879986977</v>
      </c>
      <c r="D1697" s="517"/>
      <c r="E1697" s="517">
        <f t="shared" si="27"/>
        <v>4.5901786723363251</v>
      </c>
      <c r="F1697" s="517"/>
      <c r="G1697" s="517"/>
      <c r="H1697" s="518"/>
    </row>
    <row r="1698" spans="2:8" ht="11.5" customHeight="1">
      <c r="B1698" s="515">
        <v>42414</v>
      </c>
      <c r="C1698" s="519">
        <v>2.11474879986977</v>
      </c>
      <c r="D1698" s="520"/>
      <c r="E1698" s="520">
        <f t="shared" si="27"/>
        <v>4.5901786723363251</v>
      </c>
      <c r="F1698" s="520"/>
      <c r="G1698" s="520"/>
      <c r="H1698" s="521"/>
    </row>
    <row r="1699" spans="2:8" ht="11.5" customHeight="1">
      <c r="B1699" s="515">
        <v>42415</v>
      </c>
      <c r="C1699" s="516">
        <v>2.1153100206709299</v>
      </c>
      <c r="D1699" s="517"/>
      <c r="E1699" s="517">
        <f t="shared" si="27"/>
        <v>4.5901786723363251</v>
      </c>
      <c r="F1699" s="517"/>
      <c r="G1699" s="517"/>
      <c r="H1699" s="518"/>
    </row>
    <row r="1700" spans="2:8" ht="11.5" customHeight="1">
      <c r="B1700" s="515">
        <v>42416</v>
      </c>
      <c r="C1700" s="519">
        <v>2.2483985867130301</v>
      </c>
      <c r="D1700" s="520"/>
      <c r="E1700" s="520">
        <f t="shared" si="27"/>
        <v>4.5901786723363251</v>
      </c>
      <c r="F1700" s="520"/>
      <c r="G1700" s="520"/>
      <c r="H1700" s="521"/>
    </row>
    <row r="1701" spans="2:8" ht="11.5" customHeight="1">
      <c r="B1701" s="515">
        <v>42417</v>
      </c>
      <c r="C1701" s="516">
        <v>2.3315911438181098</v>
      </c>
      <c r="D1701" s="517"/>
      <c r="E1701" s="517">
        <f t="shared" si="27"/>
        <v>4.5901786723363251</v>
      </c>
      <c r="F1701" s="517"/>
      <c r="G1701" s="517"/>
      <c r="H1701" s="518"/>
    </row>
    <row r="1702" spans="2:8" ht="11.5" customHeight="1">
      <c r="B1702" s="515">
        <v>42418</v>
      </c>
      <c r="C1702" s="519">
        <v>2.3063137044486801</v>
      </c>
      <c r="D1702" s="520"/>
      <c r="E1702" s="520">
        <f t="shared" si="27"/>
        <v>4.5901786723363251</v>
      </c>
      <c r="F1702" s="520"/>
      <c r="G1702" s="520"/>
      <c r="H1702" s="521"/>
    </row>
    <row r="1703" spans="2:8" ht="11.5" customHeight="1">
      <c r="B1703" s="515">
        <v>42419</v>
      </c>
      <c r="C1703" s="516">
        <v>2.33928400188457</v>
      </c>
      <c r="D1703" s="517"/>
      <c r="E1703" s="517">
        <f t="shared" si="27"/>
        <v>4.5901786723363251</v>
      </c>
      <c r="F1703" s="517"/>
      <c r="G1703" s="517"/>
      <c r="H1703" s="518"/>
    </row>
    <row r="1704" spans="2:8" ht="11.5" customHeight="1">
      <c r="B1704" s="515">
        <v>42420</v>
      </c>
      <c r="C1704" s="519">
        <v>2.33928400188457</v>
      </c>
      <c r="D1704" s="520"/>
      <c r="E1704" s="520">
        <f t="shared" si="27"/>
        <v>4.5901786723363251</v>
      </c>
      <c r="F1704" s="520"/>
      <c r="G1704" s="520"/>
      <c r="H1704" s="521"/>
    </row>
    <row r="1705" spans="2:8" ht="11.5" customHeight="1">
      <c r="B1705" s="515">
        <v>42421</v>
      </c>
      <c r="C1705" s="516">
        <v>2.33928400188457</v>
      </c>
      <c r="D1705" s="517"/>
      <c r="E1705" s="517">
        <f t="shared" si="27"/>
        <v>4.5901786723363251</v>
      </c>
      <c r="F1705" s="517"/>
      <c r="G1705" s="517"/>
      <c r="H1705" s="518"/>
    </row>
    <row r="1706" spans="2:8" ht="11.5" customHeight="1">
      <c r="B1706" s="515">
        <v>42422</v>
      </c>
      <c r="C1706" s="519">
        <v>2.3865437558007199</v>
      </c>
      <c r="D1706" s="520"/>
      <c r="E1706" s="520">
        <f t="shared" si="27"/>
        <v>4.5901786723363251</v>
      </c>
      <c r="F1706" s="520"/>
      <c r="G1706" s="520"/>
      <c r="H1706" s="521"/>
    </row>
    <row r="1707" spans="2:8" ht="11.5" customHeight="1">
      <c r="B1707" s="515">
        <v>42423</v>
      </c>
      <c r="C1707" s="516">
        <v>2.3433894114354801</v>
      </c>
      <c r="D1707" s="517"/>
      <c r="E1707" s="517">
        <f t="shared" si="27"/>
        <v>4.5901786723363251</v>
      </c>
      <c r="F1707" s="517"/>
      <c r="G1707" s="517"/>
      <c r="H1707" s="518"/>
    </row>
    <row r="1708" spans="2:8" ht="11.5" customHeight="1">
      <c r="B1708" s="515">
        <v>42424</v>
      </c>
      <c r="C1708" s="519">
        <v>2.3607355524884399</v>
      </c>
      <c r="D1708" s="520"/>
      <c r="E1708" s="520">
        <f t="shared" si="27"/>
        <v>4.5901786723363251</v>
      </c>
      <c r="F1708" s="520"/>
      <c r="G1708" s="520"/>
      <c r="H1708" s="521"/>
    </row>
    <row r="1709" spans="2:8" ht="11.5" customHeight="1">
      <c r="B1709" s="515">
        <v>42425</v>
      </c>
      <c r="C1709" s="516">
        <v>2.36067674279297</v>
      </c>
      <c r="D1709" s="517"/>
      <c r="E1709" s="517">
        <f t="shared" si="27"/>
        <v>4.5901786723363251</v>
      </c>
      <c r="F1709" s="517"/>
      <c r="G1709" s="517"/>
      <c r="H1709" s="518"/>
    </row>
    <row r="1710" spans="2:8" ht="11.5" customHeight="1">
      <c r="B1710" s="515">
        <v>42426</v>
      </c>
      <c r="C1710" s="519">
        <v>2.3930853319370402</v>
      </c>
      <c r="D1710" s="520"/>
      <c r="E1710" s="520">
        <f t="shared" si="27"/>
        <v>4.5901786723363251</v>
      </c>
      <c r="F1710" s="520"/>
      <c r="G1710" s="520"/>
      <c r="H1710" s="521"/>
    </row>
    <row r="1711" spans="2:8" ht="11.5" customHeight="1">
      <c r="B1711" s="515">
        <v>42427</v>
      </c>
      <c r="C1711" s="516">
        <v>2.3930853319370402</v>
      </c>
      <c r="D1711" s="517"/>
      <c r="E1711" s="517">
        <f t="shared" si="27"/>
        <v>4.5901786723363251</v>
      </c>
      <c r="F1711" s="517"/>
      <c r="G1711" s="517"/>
      <c r="H1711" s="518"/>
    </row>
    <row r="1712" spans="2:8" ht="11.5" customHeight="1">
      <c r="B1712" s="515">
        <v>42428</v>
      </c>
      <c r="C1712" s="519">
        <v>2.3930853319370402</v>
      </c>
      <c r="D1712" s="520"/>
      <c r="E1712" s="520">
        <f t="shared" si="27"/>
        <v>4.5901786723363251</v>
      </c>
      <c r="F1712" s="520"/>
      <c r="G1712" s="520"/>
      <c r="H1712" s="521"/>
    </row>
    <row r="1713" spans="2:8" ht="11.5" customHeight="1">
      <c r="B1713" s="515">
        <v>42429</v>
      </c>
      <c r="C1713" s="516">
        <v>2.3958467192056601</v>
      </c>
      <c r="D1713" s="517"/>
      <c r="E1713" s="517">
        <f t="shared" si="27"/>
        <v>4.5901786723363251</v>
      </c>
      <c r="F1713" s="517"/>
      <c r="G1713" s="517"/>
      <c r="H1713" s="518"/>
    </row>
    <row r="1714" spans="2:8" ht="11.5" customHeight="1">
      <c r="B1714" s="515">
        <v>42430</v>
      </c>
      <c r="C1714" s="519">
        <v>2.4330672629599301</v>
      </c>
      <c r="D1714" s="520"/>
      <c r="E1714" s="520">
        <f t="shared" si="27"/>
        <v>4.5901786723363251</v>
      </c>
      <c r="F1714" s="520"/>
      <c r="G1714" s="520"/>
      <c r="H1714" s="521"/>
    </row>
    <row r="1715" spans="2:8" ht="11.5" customHeight="1">
      <c r="B1715" s="515">
        <v>42431</v>
      </c>
      <c r="C1715" s="516">
        <v>2.4746475399382599</v>
      </c>
      <c r="D1715" s="517"/>
      <c r="E1715" s="517">
        <f t="shared" si="27"/>
        <v>4.5901786723363251</v>
      </c>
      <c r="F1715" s="517"/>
      <c r="G1715" s="517"/>
      <c r="H1715" s="518"/>
    </row>
    <row r="1716" spans="2:8" ht="11.5" customHeight="1">
      <c r="B1716" s="515">
        <v>42432</v>
      </c>
      <c r="C1716" s="519">
        <v>2.4520157161465401</v>
      </c>
      <c r="D1716" s="520"/>
      <c r="E1716" s="520">
        <f t="shared" si="27"/>
        <v>4.5901786723363251</v>
      </c>
      <c r="F1716" s="520"/>
      <c r="G1716" s="520"/>
      <c r="H1716" s="521"/>
    </row>
    <row r="1717" spans="2:8" ht="11.5" customHeight="1">
      <c r="B1717" s="515">
        <v>42433</v>
      </c>
      <c r="C1717" s="516">
        <v>2.47895518472389</v>
      </c>
      <c r="D1717" s="517"/>
      <c r="E1717" s="517">
        <f t="shared" si="27"/>
        <v>4.5901786723363251</v>
      </c>
      <c r="F1717" s="517"/>
      <c r="G1717" s="517"/>
      <c r="H1717" s="518"/>
    </row>
    <row r="1718" spans="2:8" ht="11.5" customHeight="1">
      <c r="B1718" s="515">
        <v>42434</v>
      </c>
      <c r="C1718" s="519">
        <v>2.47895518472389</v>
      </c>
      <c r="D1718" s="520"/>
      <c r="E1718" s="520">
        <f t="shared" si="27"/>
        <v>4.5901786723363251</v>
      </c>
      <c r="F1718" s="520"/>
      <c r="G1718" s="520"/>
      <c r="H1718" s="521"/>
    </row>
    <row r="1719" spans="2:8" ht="11.5" customHeight="1">
      <c r="B1719" s="515">
        <v>42435</v>
      </c>
      <c r="C1719" s="516">
        <v>2.47895518472389</v>
      </c>
      <c r="D1719" s="517"/>
      <c r="E1719" s="517">
        <f t="shared" si="27"/>
        <v>4.5901786723363251</v>
      </c>
      <c r="F1719" s="517"/>
      <c r="G1719" s="517"/>
      <c r="H1719" s="518"/>
    </row>
    <row r="1720" spans="2:8" ht="11.5" customHeight="1">
      <c r="B1720" s="515">
        <v>42436</v>
      </c>
      <c r="C1720" s="519">
        <v>2.4868433953481102</v>
      </c>
      <c r="D1720" s="520"/>
      <c r="E1720" s="520">
        <f t="shared" si="27"/>
        <v>4.5901786723363251</v>
      </c>
      <c r="F1720" s="520"/>
      <c r="G1720" s="520"/>
      <c r="H1720" s="521"/>
    </row>
    <row r="1721" spans="2:8" ht="11.5" customHeight="1">
      <c r="B1721" s="515">
        <v>42437</v>
      </c>
      <c r="C1721" s="516">
        <v>2.4480488227113399</v>
      </c>
      <c r="D1721" s="517"/>
      <c r="E1721" s="517">
        <f t="shared" si="27"/>
        <v>4.5901786723363251</v>
      </c>
      <c r="F1721" s="517"/>
      <c r="G1721" s="517"/>
      <c r="H1721" s="518"/>
    </row>
    <row r="1722" spans="2:8" ht="11.5" customHeight="1">
      <c r="B1722" s="515">
        <v>42438</v>
      </c>
      <c r="C1722" s="519">
        <v>2.4604680213539001</v>
      </c>
      <c r="D1722" s="520"/>
      <c r="E1722" s="520">
        <f t="shared" si="27"/>
        <v>4.5901786723363251</v>
      </c>
      <c r="F1722" s="520"/>
      <c r="G1722" s="520"/>
      <c r="H1722" s="521"/>
    </row>
    <row r="1723" spans="2:8" ht="11.5" customHeight="1">
      <c r="B1723" s="515">
        <v>42439</v>
      </c>
      <c r="C1723" s="516">
        <v>2.4499312906359898</v>
      </c>
      <c r="D1723" s="517"/>
      <c r="E1723" s="517">
        <f t="shared" si="27"/>
        <v>4.5901786723363251</v>
      </c>
      <c r="F1723" s="517"/>
      <c r="G1723" s="517"/>
      <c r="H1723" s="518"/>
    </row>
    <row r="1724" spans="2:8" ht="11.5" customHeight="1">
      <c r="B1724" s="515">
        <v>42440</v>
      </c>
      <c r="C1724" s="519">
        <v>2.5216468001730798</v>
      </c>
      <c r="D1724" s="520"/>
      <c r="E1724" s="520">
        <f t="shared" si="27"/>
        <v>4.5901786723363251</v>
      </c>
      <c r="F1724" s="520"/>
      <c r="G1724" s="520"/>
      <c r="H1724" s="521"/>
    </row>
    <row r="1725" spans="2:8" ht="11.5" customHeight="1">
      <c r="B1725" s="515">
        <v>42441</v>
      </c>
      <c r="C1725" s="516">
        <v>2.5216468001730798</v>
      </c>
      <c r="D1725" s="517"/>
      <c r="E1725" s="517">
        <f t="shared" si="27"/>
        <v>4.5901786723363251</v>
      </c>
      <c r="F1725" s="517"/>
      <c r="G1725" s="517"/>
      <c r="H1725" s="518"/>
    </row>
    <row r="1726" spans="2:8" ht="11.5" customHeight="1">
      <c r="B1726" s="515">
        <v>42442</v>
      </c>
      <c r="C1726" s="519">
        <v>2.5216468001730798</v>
      </c>
      <c r="D1726" s="520"/>
      <c r="E1726" s="520">
        <f t="shared" si="27"/>
        <v>4.5901786723363251</v>
      </c>
      <c r="F1726" s="520"/>
      <c r="G1726" s="520"/>
      <c r="H1726" s="521"/>
    </row>
    <row r="1727" spans="2:8" ht="11.5" customHeight="1">
      <c r="B1727" s="515">
        <v>42443</v>
      </c>
      <c r="C1727" s="516">
        <v>2.5100585729371598</v>
      </c>
      <c r="D1727" s="517"/>
      <c r="E1727" s="517">
        <f t="shared" si="27"/>
        <v>4.5901786723363251</v>
      </c>
      <c r="F1727" s="517"/>
      <c r="G1727" s="517"/>
      <c r="H1727" s="518"/>
    </row>
    <row r="1728" spans="2:8" ht="11.5" customHeight="1">
      <c r="B1728" s="515">
        <v>42444</v>
      </c>
      <c r="C1728" s="519">
        <v>2.4713703429117602</v>
      </c>
      <c r="D1728" s="520"/>
      <c r="E1728" s="520">
        <f t="shared" si="27"/>
        <v>4.5901786723363251</v>
      </c>
      <c r="F1728" s="520"/>
      <c r="G1728" s="520"/>
      <c r="H1728" s="521"/>
    </row>
    <row r="1729" spans="2:8" ht="11.5" customHeight="1">
      <c r="B1729" s="515">
        <v>42445</v>
      </c>
      <c r="C1729" s="516">
        <v>2.5097435161275001</v>
      </c>
      <c r="D1729" s="517"/>
      <c r="E1729" s="517">
        <f t="shared" si="27"/>
        <v>4.5901786723363251</v>
      </c>
      <c r="F1729" s="517"/>
      <c r="G1729" s="517"/>
      <c r="H1729" s="518"/>
    </row>
    <row r="1730" spans="2:8" ht="11.5" customHeight="1">
      <c r="B1730" s="515">
        <v>42446</v>
      </c>
      <c r="C1730" s="519">
        <v>2.5119884442777898</v>
      </c>
      <c r="D1730" s="520"/>
      <c r="E1730" s="520">
        <f t="shared" si="27"/>
        <v>4.5901786723363251</v>
      </c>
      <c r="F1730" s="520"/>
      <c r="G1730" s="520"/>
      <c r="H1730" s="521"/>
    </row>
    <row r="1731" spans="2:8" ht="11.5" customHeight="1">
      <c r="B1731" s="515">
        <v>42447</v>
      </c>
      <c r="C1731" s="516">
        <v>2.5279789070527201</v>
      </c>
      <c r="D1731" s="517"/>
      <c r="E1731" s="517">
        <f t="shared" si="27"/>
        <v>4.5901786723363251</v>
      </c>
      <c r="F1731" s="517"/>
      <c r="G1731" s="517"/>
      <c r="H1731" s="518"/>
    </row>
    <row r="1732" spans="2:8" ht="11.5" customHeight="1">
      <c r="B1732" s="515">
        <v>42448</v>
      </c>
      <c r="C1732" s="519">
        <v>2.5279789070527201</v>
      </c>
      <c r="D1732" s="520"/>
      <c r="E1732" s="520">
        <f t="shared" si="27"/>
        <v>4.5901786723363251</v>
      </c>
      <c r="F1732" s="520"/>
      <c r="G1732" s="520"/>
      <c r="H1732" s="521"/>
    </row>
    <row r="1733" spans="2:8" ht="11.5" customHeight="1">
      <c r="B1733" s="515">
        <v>42449</v>
      </c>
      <c r="C1733" s="516">
        <v>2.5279789070527201</v>
      </c>
      <c r="D1733" s="517"/>
      <c r="E1733" s="517">
        <f t="shared" si="27"/>
        <v>4.5901786723363251</v>
      </c>
      <c r="F1733" s="517"/>
      <c r="G1733" s="517"/>
      <c r="H1733" s="518"/>
    </row>
    <row r="1734" spans="2:8" ht="11.5" customHeight="1">
      <c r="B1734" s="515">
        <v>42450</v>
      </c>
      <c r="C1734" s="519">
        <v>2.5428874884502601</v>
      </c>
      <c r="D1734" s="520"/>
      <c r="E1734" s="520">
        <f t="shared" si="27"/>
        <v>4.5901786723363251</v>
      </c>
      <c r="F1734" s="520"/>
      <c r="G1734" s="520"/>
      <c r="H1734" s="521"/>
    </row>
    <row r="1735" spans="2:8" ht="11.5" customHeight="1">
      <c r="B1735" s="515">
        <v>42451</v>
      </c>
      <c r="C1735" s="516">
        <v>2.5474992039200299</v>
      </c>
      <c r="D1735" s="517"/>
      <c r="E1735" s="517">
        <f t="shared" si="27"/>
        <v>4.5901786723363251</v>
      </c>
      <c r="F1735" s="517"/>
      <c r="G1735" s="517"/>
      <c r="H1735" s="518"/>
    </row>
    <row r="1736" spans="2:8" ht="11.5" customHeight="1">
      <c r="B1736" s="515">
        <v>42452</v>
      </c>
      <c r="C1736" s="519">
        <v>2.49668547590155</v>
      </c>
      <c r="D1736" s="520"/>
      <c r="E1736" s="520">
        <f t="shared" si="27"/>
        <v>4.5901786723363251</v>
      </c>
      <c r="F1736" s="520"/>
      <c r="G1736" s="520"/>
      <c r="H1736" s="521"/>
    </row>
    <row r="1737" spans="2:8" ht="11.5" customHeight="1">
      <c r="B1737" s="515">
        <v>42453</v>
      </c>
      <c r="C1737" s="516">
        <v>2.4824692406821098</v>
      </c>
      <c r="D1737" s="517"/>
      <c r="E1737" s="517">
        <f t="shared" si="27"/>
        <v>4.5901786723363251</v>
      </c>
      <c r="F1737" s="517"/>
      <c r="G1737" s="517"/>
      <c r="H1737" s="518"/>
    </row>
    <row r="1738" spans="2:8" ht="11.5" customHeight="1">
      <c r="B1738" s="515">
        <v>42454</v>
      </c>
      <c r="C1738" s="519">
        <v>2.4824375953403801</v>
      </c>
      <c r="D1738" s="520"/>
      <c r="E1738" s="520">
        <f t="shared" si="27"/>
        <v>4.5901786723363251</v>
      </c>
      <c r="F1738" s="520"/>
      <c r="G1738" s="520"/>
      <c r="H1738" s="521"/>
    </row>
    <row r="1739" spans="2:8" ht="11.5" customHeight="1">
      <c r="B1739" s="515">
        <v>42455</v>
      </c>
      <c r="C1739" s="516">
        <v>2.4824375953403801</v>
      </c>
      <c r="D1739" s="517"/>
      <c r="E1739" s="517">
        <f t="shared" si="27"/>
        <v>4.5901786723363251</v>
      </c>
      <c r="F1739" s="517"/>
      <c r="G1739" s="517"/>
      <c r="H1739" s="518"/>
    </row>
    <row r="1740" spans="2:8" ht="11.5" customHeight="1">
      <c r="B1740" s="515">
        <v>42456</v>
      </c>
      <c r="C1740" s="519">
        <v>2.4824375953403801</v>
      </c>
      <c r="D1740" s="520"/>
      <c r="E1740" s="520">
        <f t="shared" si="27"/>
        <v>4.5901786723363251</v>
      </c>
      <c r="F1740" s="520"/>
      <c r="G1740" s="520"/>
      <c r="H1740" s="521"/>
    </row>
    <row r="1741" spans="2:8" ht="11.5" customHeight="1">
      <c r="B1741" s="515">
        <v>42457</v>
      </c>
      <c r="C1741" s="516">
        <v>2.4692979138838398</v>
      </c>
      <c r="D1741" s="517"/>
      <c r="E1741" s="517">
        <f t="shared" si="27"/>
        <v>4.5901786723363251</v>
      </c>
      <c r="F1741" s="517"/>
      <c r="G1741" s="517"/>
      <c r="H1741" s="518"/>
    </row>
    <row r="1742" spans="2:8" ht="11.5" customHeight="1">
      <c r="B1742" s="515">
        <v>42458</v>
      </c>
      <c r="C1742" s="519">
        <v>2.52789732896689</v>
      </c>
      <c r="D1742" s="520"/>
      <c r="E1742" s="520">
        <f t="shared" si="27"/>
        <v>4.5901786723363251</v>
      </c>
      <c r="F1742" s="520"/>
      <c r="G1742" s="520"/>
      <c r="H1742" s="521"/>
    </row>
    <row r="1743" spans="2:8" ht="11.5" customHeight="1">
      <c r="B1743" s="515">
        <v>42459</v>
      </c>
      <c r="C1743" s="516">
        <v>2.56047393252374</v>
      </c>
      <c r="D1743" s="517"/>
      <c r="E1743" s="517">
        <f t="shared" si="27"/>
        <v>4.5901786723363251</v>
      </c>
      <c r="F1743" s="517"/>
      <c r="G1743" s="517"/>
      <c r="H1743" s="518"/>
    </row>
    <row r="1744" spans="2:8" ht="11.5" customHeight="1">
      <c r="B1744" s="515">
        <v>42460</v>
      </c>
      <c r="C1744" s="519">
        <v>2.2402007035920302</v>
      </c>
      <c r="D1744" s="520"/>
      <c r="E1744" s="520">
        <f t="shared" si="27"/>
        <v>4.5901786723363251</v>
      </c>
      <c r="F1744" s="520"/>
      <c r="G1744" s="520"/>
      <c r="H1744" s="521"/>
    </row>
    <row r="1745" spans="2:8" ht="11.5" customHeight="1">
      <c r="B1745" s="515">
        <v>42461</v>
      </c>
      <c r="C1745" s="516">
        <v>2.2448585446773999</v>
      </c>
      <c r="D1745" s="517"/>
      <c r="E1745" s="517">
        <f t="shared" si="27"/>
        <v>4.5901786723363251</v>
      </c>
      <c r="F1745" s="517"/>
      <c r="G1745" s="517"/>
      <c r="H1745" s="518"/>
    </row>
    <row r="1746" spans="2:8" ht="11.5" customHeight="1">
      <c r="B1746" s="515">
        <v>42462</v>
      </c>
      <c r="C1746" s="519">
        <v>2.2448585446773999</v>
      </c>
      <c r="D1746" s="520"/>
      <c r="E1746" s="520">
        <f t="shared" si="27"/>
        <v>4.5901786723363251</v>
      </c>
      <c r="F1746" s="520"/>
      <c r="G1746" s="520"/>
      <c r="H1746" s="521"/>
    </row>
    <row r="1747" spans="2:8" ht="11.5" customHeight="1">
      <c r="B1747" s="515">
        <v>42463</v>
      </c>
      <c r="C1747" s="516">
        <v>2.2448585446773999</v>
      </c>
      <c r="D1747" s="517"/>
      <c r="E1747" s="517">
        <f t="shared" si="27"/>
        <v>4.5901786723363251</v>
      </c>
      <c r="F1747" s="517"/>
      <c r="G1747" s="517"/>
      <c r="H1747" s="518"/>
    </row>
    <row r="1748" spans="2:8" ht="11.5" customHeight="1">
      <c r="B1748" s="515">
        <v>42464</v>
      </c>
      <c r="C1748" s="519">
        <v>2.2540268666345402</v>
      </c>
      <c r="D1748" s="520"/>
      <c r="E1748" s="520">
        <f t="shared" si="27"/>
        <v>4.5901786723363251</v>
      </c>
      <c r="F1748" s="520"/>
      <c r="G1748" s="520"/>
      <c r="H1748" s="521"/>
    </row>
    <row r="1749" spans="2:8" ht="11.5" customHeight="1">
      <c r="B1749" s="515">
        <v>42465</v>
      </c>
      <c r="C1749" s="516">
        <v>2.2324900564507701</v>
      </c>
      <c r="D1749" s="517"/>
      <c r="E1749" s="517">
        <f t="shared" si="27"/>
        <v>4.5901786723363251</v>
      </c>
      <c r="F1749" s="517"/>
      <c r="G1749" s="517"/>
      <c r="H1749" s="518"/>
    </row>
    <row r="1750" spans="2:8" ht="11.5" customHeight="1">
      <c r="B1750" s="515">
        <v>42466</v>
      </c>
      <c r="C1750" s="519">
        <v>2.29193989207972</v>
      </c>
      <c r="D1750" s="520"/>
      <c r="E1750" s="520">
        <f t="shared" si="27"/>
        <v>4.5901786723363251</v>
      </c>
      <c r="F1750" s="520"/>
      <c r="G1750" s="520"/>
      <c r="H1750" s="521"/>
    </row>
    <row r="1751" spans="2:8" ht="11.5" customHeight="1">
      <c r="B1751" s="515">
        <v>42467</v>
      </c>
      <c r="C1751" s="516">
        <v>2.2680655023755998</v>
      </c>
      <c r="D1751" s="517"/>
      <c r="E1751" s="517">
        <f t="shared" si="27"/>
        <v>4.5901786723363251</v>
      </c>
      <c r="F1751" s="517"/>
      <c r="G1751" s="517"/>
      <c r="H1751" s="518"/>
    </row>
    <row r="1752" spans="2:8" ht="11.5" customHeight="1">
      <c r="B1752" s="515">
        <v>42468</v>
      </c>
      <c r="C1752" s="519">
        <v>2.27694943065644</v>
      </c>
      <c r="D1752" s="520"/>
      <c r="E1752" s="520">
        <f t="shared" si="27"/>
        <v>4.5901786723363251</v>
      </c>
      <c r="F1752" s="520"/>
      <c r="G1752" s="520"/>
      <c r="H1752" s="521"/>
    </row>
    <row r="1753" spans="2:8" ht="11.5" customHeight="1">
      <c r="B1753" s="515">
        <v>42469</v>
      </c>
      <c r="C1753" s="516">
        <v>2.27694943065644</v>
      </c>
      <c r="D1753" s="517"/>
      <c r="E1753" s="517">
        <f t="shared" si="27"/>
        <v>4.5901786723363251</v>
      </c>
      <c r="F1753" s="517"/>
      <c r="G1753" s="517"/>
      <c r="H1753" s="518"/>
    </row>
    <row r="1754" spans="2:8" ht="11.5" customHeight="1">
      <c r="B1754" s="515">
        <v>42470</v>
      </c>
      <c r="C1754" s="519">
        <v>2.27694943065644</v>
      </c>
      <c r="D1754" s="520"/>
      <c r="E1754" s="520">
        <f t="shared" si="27"/>
        <v>4.5901786723363251</v>
      </c>
      <c r="F1754" s="520"/>
      <c r="G1754" s="520"/>
      <c r="H1754" s="521"/>
    </row>
    <row r="1755" spans="2:8" ht="11.5" customHeight="1">
      <c r="B1755" s="515">
        <v>42471</v>
      </c>
      <c r="C1755" s="516">
        <v>2.2830696728913802</v>
      </c>
      <c r="D1755" s="517"/>
      <c r="E1755" s="517">
        <f t="shared" si="27"/>
        <v>4.5901786723363251</v>
      </c>
      <c r="F1755" s="517"/>
      <c r="G1755" s="517"/>
      <c r="H1755" s="518"/>
    </row>
    <row r="1756" spans="2:8" ht="11.5" customHeight="1">
      <c r="B1756" s="515">
        <v>42472</v>
      </c>
      <c r="C1756" s="519">
        <v>2.3063291102671699</v>
      </c>
      <c r="D1756" s="520"/>
      <c r="E1756" s="520">
        <f t="shared" si="27"/>
        <v>4.5901786723363251</v>
      </c>
      <c r="F1756" s="520"/>
      <c r="G1756" s="520"/>
      <c r="H1756" s="521"/>
    </row>
    <row r="1757" spans="2:8" ht="11.5" customHeight="1">
      <c r="B1757" s="515">
        <v>42473</v>
      </c>
      <c r="C1757" s="516">
        <v>2.3930353278131</v>
      </c>
      <c r="D1757" s="517"/>
      <c r="E1757" s="517">
        <f t="shared" si="27"/>
        <v>4.5901786723363251</v>
      </c>
      <c r="F1757" s="517"/>
      <c r="G1757" s="517"/>
      <c r="H1757" s="518"/>
    </row>
    <row r="1758" spans="2:8" ht="11.5" customHeight="1">
      <c r="B1758" s="515">
        <v>42474</v>
      </c>
      <c r="C1758" s="519">
        <v>2.39178066319784</v>
      </c>
      <c r="D1758" s="520"/>
      <c r="E1758" s="520">
        <f t="shared" si="27"/>
        <v>4.5901786723363251</v>
      </c>
      <c r="F1758" s="520"/>
      <c r="G1758" s="520"/>
      <c r="H1758" s="521"/>
    </row>
    <row r="1759" spans="2:8" ht="11.5" customHeight="1">
      <c r="B1759" s="515">
        <v>42475</v>
      </c>
      <c r="C1759" s="516">
        <v>2.3934470662941201</v>
      </c>
      <c r="D1759" s="517"/>
      <c r="E1759" s="517">
        <f t="shared" ref="E1759:E1822" si="28">$E$924</f>
        <v>4.5901786723363251</v>
      </c>
      <c r="F1759" s="517"/>
      <c r="G1759" s="517"/>
      <c r="H1759" s="518"/>
    </row>
    <row r="1760" spans="2:8" ht="11.5" customHeight="1">
      <c r="B1760" s="515">
        <v>42476</v>
      </c>
      <c r="C1760" s="519">
        <v>2.3934470662941201</v>
      </c>
      <c r="D1760" s="520"/>
      <c r="E1760" s="520">
        <f t="shared" si="28"/>
        <v>4.5901786723363251</v>
      </c>
      <c r="F1760" s="520"/>
      <c r="G1760" s="520"/>
      <c r="H1760" s="521"/>
    </row>
    <row r="1761" spans="2:8" ht="11.5" customHeight="1">
      <c r="B1761" s="515">
        <v>42477</v>
      </c>
      <c r="C1761" s="516">
        <v>2.3934470662941201</v>
      </c>
      <c r="D1761" s="517"/>
      <c r="E1761" s="517">
        <f t="shared" si="28"/>
        <v>4.5901786723363251</v>
      </c>
      <c r="F1761" s="517"/>
      <c r="G1761" s="517"/>
      <c r="H1761" s="518"/>
    </row>
    <row r="1762" spans="2:8" ht="11.5" customHeight="1">
      <c r="B1762" s="515">
        <v>42478</v>
      </c>
      <c r="C1762" s="519">
        <v>2.3983869931169401</v>
      </c>
      <c r="D1762" s="520"/>
      <c r="E1762" s="520">
        <f t="shared" si="28"/>
        <v>4.5901786723363251</v>
      </c>
      <c r="F1762" s="520"/>
      <c r="G1762" s="520"/>
      <c r="H1762" s="521"/>
    </row>
    <row r="1763" spans="2:8" ht="11.5" customHeight="1">
      <c r="B1763" s="515">
        <v>42479</v>
      </c>
      <c r="C1763" s="516">
        <v>2.38647919269749</v>
      </c>
      <c r="D1763" s="517"/>
      <c r="E1763" s="517">
        <f t="shared" si="28"/>
        <v>4.5901786723363251</v>
      </c>
      <c r="F1763" s="517"/>
      <c r="G1763" s="517"/>
      <c r="H1763" s="518"/>
    </row>
    <row r="1764" spans="2:8" ht="11.5" customHeight="1">
      <c r="B1764" s="515">
        <v>42480</v>
      </c>
      <c r="C1764" s="519">
        <v>2.3883334893248298</v>
      </c>
      <c r="D1764" s="520"/>
      <c r="E1764" s="520">
        <f t="shared" si="28"/>
        <v>4.5901786723363251</v>
      </c>
      <c r="F1764" s="520"/>
      <c r="G1764" s="520"/>
      <c r="H1764" s="521"/>
    </row>
    <row r="1765" spans="2:8" ht="11.5" customHeight="1">
      <c r="B1765" s="515">
        <v>42481</v>
      </c>
      <c r="C1765" s="516">
        <v>2.3988124840438099</v>
      </c>
      <c r="D1765" s="517"/>
      <c r="E1765" s="517">
        <f t="shared" si="28"/>
        <v>4.5901786723363251</v>
      </c>
      <c r="F1765" s="517"/>
      <c r="G1765" s="517"/>
      <c r="H1765" s="518"/>
    </row>
    <row r="1766" spans="2:8" ht="11.5" customHeight="1">
      <c r="B1766" s="515">
        <v>42482</v>
      </c>
      <c r="C1766" s="519">
        <v>2.3932651729248899</v>
      </c>
      <c r="D1766" s="520"/>
      <c r="E1766" s="520">
        <f t="shared" si="28"/>
        <v>4.5901786723363251</v>
      </c>
      <c r="F1766" s="520"/>
      <c r="G1766" s="520"/>
      <c r="H1766" s="521"/>
    </row>
    <row r="1767" spans="2:8" ht="11.5" customHeight="1">
      <c r="B1767" s="515">
        <v>42483</v>
      </c>
      <c r="C1767" s="516">
        <v>2.3932651729248899</v>
      </c>
      <c r="D1767" s="517"/>
      <c r="E1767" s="517">
        <f t="shared" si="28"/>
        <v>4.5901786723363251</v>
      </c>
      <c r="F1767" s="517"/>
      <c r="G1767" s="517"/>
      <c r="H1767" s="518"/>
    </row>
    <row r="1768" spans="2:8" ht="11.5" customHeight="1">
      <c r="B1768" s="515">
        <v>42484</v>
      </c>
      <c r="C1768" s="519">
        <v>2.3932651729248899</v>
      </c>
      <c r="D1768" s="520"/>
      <c r="E1768" s="520">
        <f t="shared" si="28"/>
        <v>4.5901786723363251</v>
      </c>
      <c r="F1768" s="520"/>
      <c r="G1768" s="520"/>
      <c r="H1768" s="521"/>
    </row>
    <row r="1769" spans="2:8" ht="11.5" customHeight="1">
      <c r="B1769" s="515">
        <v>42485</v>
      </c>
      <c r="C1769" s="516">
        <v>2.3696809333864</v>
      </c>
      <c r="D1769" s="517"/>
      <c r="E1769" s="517">
        <f t="shared" si="28"/>
        <v>4.5901786723363251</v>
      </c>
      <c r="F1769" s="517"/>
      <c r="G1769" s="517"/>
      <c r="H1769" s="518"/>
    </row>
    <row r="1770" spans="2:8" ht="11.5" customHeight="1">
      <c r="B1770" s="515">
        <v>42486</v>
      </c>
      <c r="C1770" s="519">
        <v>2.3136979659963299</v>
      </c>
      <c r="D1770" s="520"/>
      <c r="E1770" s="520">
        <f t="shared" si="28"/>
        <v>4.5901786723363251</v>
      </c>
      <c r="F1770" s="520"/>
      <c r="G1770" s="520"/>
      <c r="H1770" s="521"/>
    </row>
    <row r="1771" spans="2:8" ht="11.5" customHeight="1">
      <c r="B1771" s="515">
        <v>42487</v>
      </c>
      <c r="C1771" s="516">
        <v>2.3225215259996701</v>
      </c>
      <c r="D1771" s="517"/>
      <c r="E1771" s="517">
        <f t="shared" si="28"/>
        <v>4.5901786723363251</v>
      </c>
      <c r="F1771" s="517"/>
      <c r="G1771" s="517"/>
      <c r="H1771" s="518"/>
    </row>
    <row r="1772" spans="2:8" ht="11.5" customHeight="1">
      <c r="B1772" s="515">
        <v>42488</v>
      </c>
      <c r="C1772" s="519">
        <v>2.3440092132346799</v>
      </c>
      <c r="D1772" s="520"/>
      <c r="E1772" s="520">
        <f t="shared" si="28"/>
        <v>4.5901786723363251</v>
      </c>
      <c r="F1772" s="520"/>
      <c r="G1772" s="520"/>
      <c r="H1772" s="521"/>
    </row>
    <row r="1773" spans="2:8" ht="11.5" customHeight="1">
      <c r="B1773" s="515">
        <v>42489</v>
      </c>
      <c r="C1773" s="516">
        <v>2.3352346100872898</v>
      </c>
      <c r="D1773" s="517"/>
      <c r="E1773" s="517">
        <f t="shared" si="28"/>
        <v>4.5901786723363251</v>
      </c>
      <c r="F1773" s="517"/>
      <c r="G1773" s="517"/>
      <c r="H1773" s="518"/>
    </row>
    <row r="1774" spans="2:8" ht="11.5" customHeight="1">
      <c r="B1774" s="515">
        <v>42490</v>
      </c>
      <c r="C1774" s="519">
        <v>2.3352346100872898</v>
      </c>
      <c r="D1774" s="520"/>
      <c r="E1774" s="520">
        <f t="shared" si="28"/>
        <v>4.5901786723363251</v>
      </c>
      <c r="F1774" s="520"/>
      <c r="G1774" s="520"/>
      <c r="H1774" s="521"/>
    </row>
    <row r="1775" spans="2:8" ht="11.5" customHeight="1">
      <c r="B1775" s="515">
        <v>42491</v>
      </c>
      <c r="C1775" s="516">
        <v>2.3352346100872898</v>
      </c>
      <c r="D1775" s="517"/>
      <c r="E1775" s="517">
        <f t="shared" si="28"/>
        <v>4.5901786723363251</v>
      </c>
      <c r="F1775" s="517"/>
      <c r="G1775" s="517"/>
      <c r="H1775" s="518"/>
    </row>
    <row r="1776" spans="2:8" ht="11.5" customHeight="1">
      <c r="B1776" s="515">
        <v>42492</v>
      </c>
      <c r="C1776" s="519">
        <v>2.3318071028948499</v>
      </c>
      <c r="D1776" s="520"/>
      <c r="E1776" s="520">
        <f t="shared" si="28"/>
        <v>4.5901786723363251</v>
      </c>
      <c r="F1776" s="520"/>
      <c r="G1776" s="520"/>
      <c r="H1776" s="521"/>
    </row>
    <row r="1777" spans="2:8" ht="11.5" customHeight="1">
      <c r="B1777" s="515">
        <v>42493</v>
      </c>
      <c r="C1777" s="516">
        <v>2.2680943125456499</v>
      </c>
      <c r="D1777" s="517"/>
      <c r="E1777" s="517">
        <f t="shared" si="28"/>
        <v>4.5901786723363251</v>
      </c>
      <c r="F1777" s="517"/>
      <c r="G1777" s="517"/>
      <c r="H1777" s="518"/>
    </row>
    <row r="1778" spans="2:8" ht="11.5" customHeight="1">
      <c r="B1778" s="515">
        <v>42494</v>
      </c>
      <c r="C1778" s="519">
        <v>2.2575933960489101</v>
      </c>
      <c r="D1778" s="520"/>
      <c r="E1778" s="520">
        <f t="shared" si="28"/>
        <v>4.5901786723363251</v>
      </c>
      <c r="F1778" s="520"/>
      <c r="G1778" s="520"/>
      <c r="H1778" s="521"/>
    </row>
    <row r="1779" spans="2:8" ht="11.5" customHeight="1">
      <c r="B1779" s="515">
        <v>42495</v>
      </c>
      <c r="C1779" s="516">
        <v>2.2440902973839498</v>
      </c>
      <c r="D1779" s="517"/>
      <c r="E1779" s="517">
        <f t="shared" si="28"/>
        <v>4.5901786723363251</v>
      </c>
      <c r="F1779" s="517"/>
      <c r="G1779" s="517"/>
      <c r="H1779" s="518"/>
    </row>
    <row r="1780" spans="2:8" ht="11.5" customHeight="1">
      <c r="B1780" s="515">
        <v>42496</v>
      </c>
      <c r="C1780" s="519">
        <v>2.2173906146863298</v>
      </c>
      <c r="D1780" s="520"/>
      <c r="E1780" s="520">
        <f t="shared" si="28"/>
        <v>4.5901786723363251</v>
      </c>
      <c r="F1780" s="520"/>
      <c r="G1780" s="520"/>
      <c r="H1780" s="521"/>
    </row>
    <row r="1781" spans="2:8" ht="11.5" customHeight="1">
      <c r="B1781" s="515">
        <v>42497</v>
      </c>
      <c r="C1781" s="516">
        <v>2.2173906146863298</v>
      </c>
      <c r="D1781" s="517"/>
      <c r="E1781" s="517">
        <f t="shared" si="28"/>
        <v>4.5901786723363251</v>
      </c>
      <c r="F1781" s="517"/>
      <c r="G1781" s="517"/>
      <c r="H1781" s="518"/>
    </row>
    <row r="1782" spans="2:8" ht="11.5" customHeight="1">
      <c r="B1782" s="515">
        <v>42498</v>
      </c>
      <c r="C1782" s="519">
        <v>2.2173906146863298</v>
      </c>
      <c r="D1782" s="520"/>
      <c r="E1782" s="520">
        <f t="shared" si="28"/>
        <v>4.5901786723363251</v>
      </c>
      <c r="F1782" s="520"/>
      <c r="G1782" s="520"/>
      <c r="H1782" s="521"/>
    </row>
    <row r="1783" spans="2:8" ht="11.5" customHeight="1">
      <c r="B1783" s="515">
        <v>42499</v>
      </c>
      <c r="C1783" s="516">
        <v>2.1512677184512099</v>
      </c>
      <c r="D1783" s="517"/>
      <c r="E1783" s="517">
        <f t="shared" si="28"/>
        <v>4.5901786723363251</v>
      </c>
      <c r="F1783" s="517"/>
      <c r="G1783" s="517"/>
      <c r="H1783" s="518"/>
    </row>
    <row r="1784" spans="2:8" ht="11.5" customHeight="1">
      <c r="B1784" s="515">
        <v>42500</v>
      </c>
      <c r="C1784" s="519">
        <v>2.1874182926136401</v>
      </c>
      <c r="D1784" s="520"/>
      <c r="E1784" s="520">
        <f t="shared" si="28"/>
        <v>4.5901786723363251</v>
      </c>
      <c r="F1784" s="520"/>
      <c r="G1784" s="520"/>
      <c r="H1784" s="521"/>
    </row>
    <row r="1785" spans="2:8" ht="11.5" customHeight="1">
      <c r="B1785" s="515">
        <v>42501</v>
      </c>
      <c r="C1785" s="516">
        <v>2.1461150550067498</v>
      </c>
      <c r="D1785" s="517"/>
      <c r="E1785" s="517">
        <f t="shared" si="28"/>
        <v>4.5901786723363251</v>
      </c>
      <c r="F1785" s="517"/>
      <c r="G1785" s="517"/>
      <c r="H1785" s="518"/>
    </row>
    <row r="1786" spans="2:8" ht="11.5" customHeight="1">
      <c r="B1786" s="515">
        <v>42502</v>
      </c>
      <c r="C1786" s="519">
        <v>2.0942277279605399</v>
      </c>
      <c r="D1786" s="520"/>
      <c r="E1786" s="520">
        <f t="shared" si="28"/>
        <v>4.5901786723363251</v>
      </c>
      <c r="F1786" s="520"/>
      <c r="G1786" s="520"/>
      <c r="H1786" s="521"/>
    </row>
    <row r="1787" spans="2:8" ht="11.5" customHeight="1">
      <c r="B1787" s="515">
        <v>42503</v>
      </c>
      <c r="C1787" s="516">
        <v>2.11552715386448</v>
      </c>
      <c r="D1787" s="517"/>
      <c r="E1787" s="517">
        <f t="shared" si="28"/>
        <v>4.5901786723363251</v>
      </c>
      <c r="F1787" s="517"/>
      <c r="G1787" s="517"/>
      <c r="H1787" s="518"/>
    </row>
    <row r="1788" spans="2:8" ht="11.5" customHeight="1">
      <c r="B1788" s="515">
        <v>42504</v>
      </c>
      <c r="C1788" s="519">
        <v>2.11552715386448</v>
      </c>
      <c r="D1788" s="520"/>
      <c r="E1788" s="520">
        <f t="shared" si="28"/>
        <v>4.5901786723363251</v>
      </c>
      <c r="F1788" s="520"/>
      <c r="G1788" s="520"/>
      <c r="H1788" s="521"/>
    </row>
    <row r="1789" spans="2:8" ht="11.5" customHeight="1">
      <c r="B1789" s="515">
        <v>42505</v>
      </c>
      <c r="C1789" s="516">
        <v>2.11552715386448</v>
      </c>
      <c r="D1789" s="517"/>
      <c r="E1789" s="517">
        <f t="shared" si="28"/>
        <v>4.5901786723363251</v>
      </c>
      <c r="F1789" s="517"/>
      <c r="G1789" s="517"/>
      <c r="H1789" s="518"/>
    </row>
    <row r="1790" spans="2:8" ht="11.5" customHeight="1">
      <c r="B1790" s="515">
        <v>42506</v>
      </c>
      <c r="C1790" s="519">
        <v>2.14216620725175</v>
      </c>
      <c r="D1790" s="520"/>
      <c r="E1790" s="520">
        <f t="shared" si="28"/>
        <v>4.5901786723363251</v>
      </c>
      <c r="F1790" s="520"/>
      <c r="G1790" s="520"/>
      <c r="H1790" s="521"/>
    </row>
    <row r="1791" spans="2:8" ht="11.5" customHeight="1">
      <c r="B1791" s="515">
        <v>42507</v>
      </c>
      <c r="C1791" s="516">
        <v>2.1446970155233598</v>
      </c>
      <c r="D1791" s="517"/>
      <c r="E1791" s="517">
        <f t="shared" si="28"/>
        <v>4.5901786723363251</v>
      </c>
      <c r="F1791" s="517"/>
      <c r="G1791" s="517"/>
      <c r="H1791" s="518"/>
    </row>
    <row r="1792" spans="2:8" ht="11.5" customHeight="1">
      <c r="B1792" s="515">
        <v>42508</v>
      </c>
      <c r="C1792" s="519">
        <v>2.1441267511522701</v>
      </c>
      <c r="D1792" s="520"/>
      <c r="E1792" s="520">
        <f t="shared" si="28"/>
        <v>4.5901786723363251</v>
      </c>
      <c r="F1792" s="520"/>
      <c r="G1792" s="520"/>
      <c r="H1792" s="521"/>
    </row>
    <row r="1793" spans="2:8" ht="11.5" customHeight="1">
      <c r="B1793" s="515">
        <v>42509</v>
      </c>
      <c r="C1793" s="516">
        <v>2.1173303473023699</v>
      </c>
      <c r="D1793" s="517"/>
      <c r="E1793" s="517">
        <f t="shared" si="28"/>
        <v>4.5901786723363251</v>
      </c>
      <c r="F1793" s="517"/>
      <c r="G1793" s="517"/>
      <c r="H1793" s="518"/>
    </row>
    <row r="1794" spans="2:8" ht="11.5" customHeight="1">
      <c r="B1794" s="515">
        <v>42510</v>
      </c>
      <c r="C1794" s="519">
        <v>2.1545786153396098</v>
      </c>
      <c r="D1794" s="520"/>
      <c r="E1794" s="520">
        <f t="shared" si="28"/>
        <v>4.5901786723363251</v>
      </c>
      <c r="F1794" s="520"/>
      <c r="G1794" s="520"/>
      <c r="H1794" s="521"/>
    </row>
    <row r="1795" spans="2:8" ht="11.5" customHeight="1">
      <c r="B1795" s="515">
        <v>42511</v>
      </c>
      <c r="C1795" s="516">
        <v>2.1545786153396098</v>
      </c>
      <c r="D1795" s="517"/>
      <c r="E1795" s="517">
        <f t="shared" si="28"/>
        <v>4.5901786723363251</v>
      </c>
      <c r="F1795" s="517"/>
      <c r="G1795" s="517"/>
      <c r="H1795" s="518"/>
    </row>
    <row r="1796" spans="2:8" ht="11.5" customHeight="1">
      <c r="B1796" s="515">
        <v>42512</v>
      </c>
      <c r="C1796" s="519">
        <v>2.1545786153396098</v>
      </c>
      <c r="D1796" s="520"/>
      <c r="E1796" s="520">
        <f t="shared" si="28"/>
        <v>4.5901786723363251</v>
      </c>
      <c r="F1796" s="520"/>
      <c r="G1796" s="520"/>
      <c r="H1796" s="521"/>
    </row>
    <row r="1797" spans="2:8" ht="11.5" customHeight="1">
      <c r="B1797" s="515">
        <v>42513</v>
      </c>
      <c r="C1797" s="516">
        <v>2.1470568734028501</v>
      </c>
      <c r="D1797" s="517"/>
      <c r="E1797" s="517">
        <f t="shared" si="28"/>
        <v>4.5901786723363251</v>
      </c>
      <c r="F1797" s="517"/>
      <c r="G1797" s="517"/>
      <c r="H1797" s="518"/>
    </row>
    <row r="1798" spans="2:8" ht="11.5" customHeight="1">
      <c r="B1798" s="515">
        <v>42514</v>
      </c>
      <c r="C1798" s="519">
        <v>2.1943980234678602</v>
      </c>
      <c r="D1798" s="520"/>
      <c r="E1798" s="520">
        <f t="shared" si="28"/>
        <v>4.5901786723363251</v>
      </c>
      <c r="F1798" s="520"/>
      <c r="G1798" s="520"/>
      <c r="H1798" s="521"/>
    </row>
    <row r="1799" spans="2:8" ht="11.5" customHeight="1">
      <c r="B1799" s="515">
        <v>42515</v>
      </c>
      <c r="C1799" s="516">
        <v>2.1815656398369598</v>
      </c>
      <c r="D1799" s="517"/>
      <c r="E1799" s="517">
        <f t="shared" si="28"/>
        <v>4.5901786723363251</v>
      </c>
      <c r="F1799" s="517"/>
      <c r="G1799" s="517"/>
      <c r="H1799" s="518"/>
    </row>
    <row r="1800" spans="2:8" ht="11.5" customHeight="1">
      <c r="B1800" s="515">
        <v>42516</v>
      </c>
      <c r="C1800" s="519">
        <v>2.1719770548926101</v>
      </c>
      <c r="D1800" s="520"/>
      <c r="E1800" s="520">
        <f t="shared" si="28"/>
        <v>4.5901786723363251</v>
      </c>
      <c r="F1800" s="520"/>
      <c r="G1800" s="520"/>
      <c r="H1800" s="521"/>
    </row>
    <row r="1801" spans="2:8" ht="11.5" customHeight="1">
      <c r="B1801" s="515">
        <v>42517</v>
      </c>
      <c r="C1801" s="516">
        <v>2.21843873450928</v>
      </c>
      <c r="D1801" s="517"/>
      <c r="E1801" s="517">
        <f t="shared" si="28"/>
        <v>4.5901786723363251</v>
      </c>
      <c r="F1801" s="517"/>
      <c r="G1801" s="517"/>
      <c r="H1801" s="518"/>
    </row>
    <row r="1802" spans="2:8" ht="11.5" customHeight="1">
      <c r="B1802" s="515">
        <v>42518</v>
      </c>
      <c r="C1802" s="519">
        <v>2.21843873450928</v>
      </c>
      <c r="D1802" s="520"/>
      <c r="E1802" s="520">
        <f t="shared" si="28"/>
        <v>4.5901786723363251</v>
      </c>
      <c r="F1802" s="520"/>
      <c r="G1802" s="520"/>
      <c r="H1802" s="521"/>
    </row>
    <row r="1803" spans="2:8" ht="11.5" customHeight="1">
      <c r="B1803" s="515">
        <v>42519</v>
      </c>
      <c r="C1803" s="516">
        <v>2.21843873450928</v>
      </c>
      <c r="D1803" s="517"/>
      <c r="E1803" s="517">
        <f t="shared" si="28"/>
        <v>4.5901786723363251</v>
      </c>
      <c r="F1803" s="517"/>
      <c r="G1803" s="517"/>
      <c r="H1803" s="518"/>
    </row>
    <row r="1804" spans="2:8" ht="11.5" customHeight="1">
      <c r="B1804" s="515">
        <v>42520</v>
      </c>
      <c r="C1804" s="519">
        <v>2.2193224605841202</v>
      </c>
      <c r="D1804" s="520"/>
      <c r="E1804" s="520">
        <f t="shared" si="28"/>
        <v>4.5901786723363251</v>
      </c>
      <c r="F1804" s="520"/>
      <c r="G1804" s="520"/>
      <c r="H1804" s="521"/>
    </row>
    <row r="1805" spans="2:8" ht="11.5" customHeight="1">
      <c r="B1805" s="515">
        <v>42521</v>
      </c>
      <c r="C1805" s="516">
        <v>2.2448070236794599</v>
      </c>
      <c r="D1805" s="517"/>
      <c r="E1805" s="517">
        <f t="shared" si="28"/>
        <v>4.5901786723363251</v>
      </c>
      <c r="F1805" s="517"/>
      <c r="G1805" s="517"/>
      <c r="H1805" s="518"/>
    </row>
    <row r="1806" spans="2:8" ht="11.5" customHeight="1">
      <c r="B1806" s="515">
        <v>42522</v>
      </c>
      <c r="C1806" s="519">
        <v>2.2491183948218301</v>
      </c>
      <c r="D1806" s="520"/>
      <c r="E1806" s="520">
        <f t="shared" si="28"/>
        <v>4.5901786723363251</v>
      </c>
      <c r="F1806" s="520"/>
      <c r="G1806" s="520"/>
      <c r="H1806" s="521"/>
    </row>
    <row r="1807" spans="2:8" ht="11.5" customHeight="1">
      <c r="B1807" s="515">
        <v>42523</v>
      </c>
      <c r="C1807" s="516">
        <v>2.2626964015109299</v>
      </c>
      <c r="D1807" s="517"/>
      <c r="E1807" s="517">
        <f t="shared" si="28"/>
        <v>4.5901786723363251</v>
      </c>
      <c r="F1807" s="517"/>
      <c r="G1807" s="517"/>
      <c r="H1807" s="518"/>
    </row>
    <row r="1808" spans="2:8" ht="11.5" customHeight="1">
      <c r="B1808" s="515">
        <v>42524</v>
      </c>
      <c r="C1808" s="519">
        <v>2.2429932412598599</v>
      </c>
      <c r="D1808" s="520"/>
      <c r="E1808" s="520">
        <f t="shared" si="28"/>
        <v>4.5901786723363251</v>
      </c>
      <c r="F1808" s="520"/>
      <c r="G1808" s="520"/>
      <c r="H1808" s="521"/>
    </row>
    <row r="1809" spans="2:8" ht="11.5" customHeight="1">
      <c r="B1809" s="515">
        <v>42525</v>
      </c>
      <c r="C1809" s="516">
        <v>2.2429932412598599</v>
      </c>
      <c r="D1809" s="517"/>
      <c r="E1809" s="517">
        <f t="shared" si="28"/>
        <v>4.5901786723363251</v>
      </c>
      <c r="F1809" s="517"/>
      <c r="G1809" s="517"/>
      <c r="H1809" s="518"/>
    </row>
    <row r="1810" spans="2:8" ht="11.5" customHeight="1">
      <c r="B1810" s="515">
        <v>42526</v>
      </c>
      <c r="C1810" s="519">
        <v>2.2429932412598599</v>
      </c>
      <c r="D1810" s="520"/>
      <c r="E1810" s="520">
        <f t="shared" si="28"/>
        <v>4.5901786723363251</v>
      </c>
      <c r="F1810" s="520"/>
      <c r="G1810" s="520"/>
      <c r="H1810" s="521"/>
    </row>
    <row r="1811" spans="2:8" ht="11.5" customHeight="1">
      <c r="B1811" s="515">
        <v>42527</v>
      </c>
      <c r="C1811" s="516">
        <v>2.2689818337506602</v>
      </c>
      <c r="D1811" s="517"/>
      <c r="E1811" s="517">
        <f t="shared" si="28"/>
        <v>4.5901786723363251</v>
      </c>
      <c r="F1811" s="517"/>
      <c r="G1811" s="517"/>
      <c r="H1811" s="518"/>
    </row>
    <row r="1812" spans="2:8" ht="11.5" customHeight="1">
      <c r="B1812" s="515">
        <v>42528</v>
      </c>
      <c r="C1812" s="519">
        <v>2.23650616251081</v>
      </c>
      <c r="D1812" s="520"/>
      <c r="E1812" s="520">
        <f t="shared" si="28"/>
        <v>4.5901786723363251</v>
      </c>
      <c r="F1812" s="520"/>
      <c r="G1812" s="520"/>
      <c r="H1812" s="521"/>
    </row>
    <row r="1813" spans="2:8" ht="11.5" customHeight="1">
      <c r="B1813" s="515">
        <v>42529</v>
      </c>
      <c r="C1813" s="516">
        <v>2.2282683259445699</v>
      </c>
      <c r="D1813" s="517"/>
      <c r="E1813" s="517">
        <f t="shared" si="28"/>
        <v>4.5901786723363251</v>
      </c>
      <c r="F1813" s="517"/>
      <c r="G1813" s="517"/>
      <c r="H1813" s="518"/>
    </row>
    <row r="1814" spans="2:8" ht="11.5" customHeight="1">
      <c r="B1814" s="515">
        <v>42530</v>
      </c>
      <c r="C1814" s="519">
        <v>2.2230975508550701</v>
      </c>
      <c r="D1814" s="520"/>
      <c r="E1814" s="520">
        <f t="shared" si="28"/>
        <v>4.5901786723363251</v>
      </c>
      <c r="F1814" s="520"/>
      <c r="G1814" s="520"/>
      <c r="H1814" s="521"/>
    </row>
    <row r="1815" spans="2:8" ht="11.5" customHeight="1">
      <c r="B1815" s="515">
        <v>42531</v>
      </c>
      <c r="C1815" s="516">
        <v>2.1665893965088099</v>
      </c>
      <c r="D1815" s="517"/>
      <c r="E1815" s="517">
        <f t="shared" si="28"/>
        <v>4.5901786723363251</v>
      </c>
      <c r="F1815" s="517"/>
      <c r="G1815" s="517"/>
      <c r="H1815" s="518"/>
    </row>
    <row r="1816" spans="2:8" ht="11.5" customHeight="1">
      <c r="B1816" s="515">
        <v>42532</v>
      </c>
      <c r="C1816" s="519">
        <v>2.1665893965088099</v>
      </c>
      <c r="D1816" s="520"/>
      <c r="E1816" s="520">
        <f t="shared" si="28"/>
        <v>4.5901786723363251</v>
      </c>
      <c r="F1816" s="520"/>
      <c r="G1816" s="520"/>
      <c r="H1816" s="521"/>
    </row>
    <row r="1817" spans="2:8" ht="11.5" customHeight="1">
      <c r="B1817" s="515">
        <v>42533</v>
      </c>
      <c r="C1817" s="516">
        <v>2.1665893965088099</v>
      </c>
      <c r="D1817" s="517"/>
      <c r="E1817" s="517">
        <f t="shared" si="28"/>
        <v>4.5901786723363251</v>
      </c>
      <c r="F1817" s="517"/>
      <c r="G1817" s="517"/>
      <c r="H1817" s="518"/>
    </row>
    <row r="1818" spans="2:8" ht="11.5" customHeight="1">
      <c r="B1818" s="515">
        <v>42534</v>
      </c>
      <c r="C1818" s="519">
        <v>2.1516463827312098</v>
      </c>
      <c r="D1818" s="520"/>
      <c r="E1818" s="520">
        <f t="shared" si="28"/>
        <v>4.5901786723363251</v>
      </c>
      <c r="F1818" s="520"/>
      <c r="G1818" s="520"/>
      <c r="H1818" s="521"/>
    </row>
    <row r="1819" spans="2:8" ht="11.5" customHeight="1">
      <c r="B1819" s="515">
        <v>42535</v>
      </c>
      <c r="C1819" s="516">
        <v>2.15236293498582</v>
      </c>
      <c r="D1819" s="517"/>
      <c r="E1819" s="517">
        <f t="shared" si="28"/>
        <v>4.5901786723363251</v>
      </c>
      <c r="F1819" s="517"/>
      <c r="G1819" s="517"/>
      <c r="H1819" s="518"/>
    </row>
    <row r="1820" spans="2:8" ht="11.5" customHeight="1">
      <c r="B1820" s="515">
        <v>42536</v>
      </c>
      <c r="C1820" s="519">
        <v>2.1496440250489899</v>
      </c>
      <c r="D1820" s="520"/>
      <c r="E1820" s="520">
        <f t="shared" si="28"/>
        <v>4.5901786723363251</v>
      </c>
      <c r="F1820" s="520"/>
      <c r="G1820" s="520"/>
      <c r="H1820" s="521"/>
    </row>
    <row r="1821" spans="2:8" ht="11.5" customHeight="1">
      <c r="B1821" s="515">
        <v>42537</v>
      </c>
      <c r="C1821" s="516">
        <v>2.1448767308426802</v>
      </c>
      <c r="D1821" s="517"/>
      <c r="E1821" s="517">
        <f t="shared" si="28"/>
        <v>4.5901786723363251</v>
      </c>
      <c r="F1821" s="517"/>
      <c r="G1821" s="517"/>
      <c r="H1821" s="518"/>
    </row>
    <row r="1822" spans="2:8" ht="11.5" customHeight="1">
      <c r="B1822" s="515">
        <v>42538</v>
      </c>
      <c r="C1822" s="519">
        <v>2.1336626021820302</v>
      </c>
      <c r="D1822" s="520"/>
      <c r="E1822" s="520">
        <f t="shared" si="28"/>
        <v>4.5901786723363251</v>
      </c>
      <c r="F1822" s="520"/>
      <c r="G1822" s="520"/>
      <c r="H1822" s="521"/>
    </row>
    <row r="1823" spans="2:8" ht="11.5" customHeight="1">
      <c r="B1823" s="515">
        <v>42539</v>
      </c>
      <c r="C1823" s="516">
        <v>2.1336626021820302</v>
      </c>
      <c r="D1823" s="517"/>
      <c r="E1823" s="517">
        <f t="shared" ref="E1823:E1886" si="29">$E$924</f>
        <v>4.5901786723363251</v>
      </c>
      <c r="F1823" s="517"/>
      <c r="G1823" s="517"/>
      <c r="H1823" s="518"/>
    </row>
    <row r="1824" spans="2:8" ht="11.5" customHeight="1">
      <c r="B1824" s="515">
        <v>42540</v>
      </c>
      <c r="C1824" s="519">
        <v>2.1336626021820302</v>
      </c>
      <c r="D1824" s="520"/>
      <c r="E1824" s="520">
        <f t="shared" si="29"/>
        <v>4.5901786723363251</v>
      </c>
      <c r="F1824" s="520"/>
      <c r="G1824" s="520"/>
      <c r="H1824" s="521"/>
    </row>
    <row r="1825" spans="2:8" ht="11.5" customHeight="1">
      <c r="B1825" s="515">
        <v>42541</v>
      </c>
      <c r="C1825" s="516">
        <v>2.1891626250234602</v>
      </c>
      <c r="D1825" s="517"/>
      <c r="E1825" s="517">
        <f t="shared" si="29"/>
        <v>4.5901786723363251</v>
      </c>
      <c r="F1825" s="517"/>
      <c r="G1825" s="517"/>
      <c r="H1825" s="518"/>
    </row>
    <row r="1826" spans="2:8" ht="11.5" customHeight="1">
      <c r="B1826" s="515">
        <v>42542</v>
      </c>
      <c r="C1826" s="519">
        <v>2.1910886601849602</v>
      </c>
      <c r="D1826" s="520"/>
      <c r="E1826" s="520">
        <f t="shared" si="29"/>
        <v>4.5901786723363251</v>
      </c>
      <c r="F1826" s="520"/>
      <c r="G1826" s="520"/>
      <c r="H1826" s="521"/>
    </row>
    <row r="1827" spans="2:8" ht="11.5" customHeight="1">
      <c r="B1827" s="515">
        <v>42543</v>
      </c>
      <c r="C1827" s="516">
        <v>2.1712501565497102</v>
      </c>
      <c r="D1827" s="517"/>
      <c r="E1827" s="517">
        <f t="shared" si="29"/>
        <v>4.5901786723363251</v>
      </c>
      <c r="F1827" s="517"/>
      <c r="G1827" s="517"/>
      <c r="H1827" s="518"/>
    </row>
    <row r="1828" spans="2:8" ht="11.5" customHeight="1">
      <c r="B1828" s="515">
        <v>42544</v>
      </c>
      <c r="C1828" s="519">
        <v>2.2146052090478801</v>
      </c>
      <c r="D1828" s="520"/>
      <c r="E1828" s="520">
        <f t="shared" si="29"/>
        <v>4.5901786723363251</v>
      </c>
      <c r="F1828" s="520"/>
      <c r="G1828" s="520"/>
      <c r="H1828" s="521"/>
    </row>
    <row r="1829" spans="2:8" ht="11.5" customHeight="1">
      <c r="B1829" s="515">
        <v>42545</v>
      </c>
      <c r="C1829" s="516">
        <v>2.1248709668683201</v>
      </c>
      <c r="D1829" s="517"/>
      <c r="E1829" s="517">
        <f t="shared" si="29"/>
        <v>4.5901786723363251</v>
      </c>
      <c r="F1829" s="517"/>
      <c r="G1829" s="517"/>
      <c r="H1829" s="518"/>
    </row>
    <row r="1830" spans="2:8" ht="11.5" customHeight="1">
      <c r="B1830" s="515">
        <v>42546</v>
      </c>
      <c r="C1830" s="519">
        <v>2.1248709668683201</v>
      </c>
      <c r="D1830" s="520"/>
      <c r="E1830" s="520">
        <f t="shared" si="29"/>
        <v>4.5901786723363251</v>
      </c>
      <c r="F1830" s="520"/>
      <c r="G1830" s="520"/>
      <c r="H1830" s="521"/>
    </row>
    <row r="1831" spans="2:8" ht="11.5" customHeight="1">
      <c r="B1831" s="515">
        <v>42547</v>
      </c>
      <c r="C1831" s="516">
        <v>2.1248709668683201</v>
      </c>
      <c r="D1831" s="517"/>
      <c r="E1831" s="517">
        <f t="shared" si="29"/>
        <v>4.5901786723363251</v>
      </c>
      <c r="F1831" s="517"/>
      <c r="G1831" s="517"/>
      <c r="H1831" s="518"/>
    </row>
    <row r="1832" spans="2:8" ht="11.5" customHeight="1">
      <c r="B1832" s="515">
        <v>42548</v>
      </c>
      <c r="C1832" s="519">
        <v>2.0488115212523601</v>
      </c>
      <c r="D1832" s="520"/>
      <c r="E1832" s="520">
        <f t="shared" si="29"/>
        <v>4.5901786723363251</v>
      </c>
      <c r="F1832" s="520"/>
      <c r="G1832" s="520"/>
      <c r="H1832" s="521"/>
    </row>
    <row r="1833" spans="2:8" ht="11.5" customHeight="1">
      <c r="B1833" s="515">
        <v>42549</v>
      </c>
      <c r="C1833" s="516">
        <v>2.08019368549428</v>
      </c>
      <c r="D1833" s="517"/>
      <c r="E1833" s="517">
        <f t="shared" si="29"/>
        <v>4.5901786723363251</v>
      </c>
      <c r="F1833" s="517"/>
      <c r="G1833" s="517"/>
      <c r="H1833" s="518"/>
    </row>
    <row r="1834" spans="2:8" ht="11.5" customHeight="1">
      <c r="B1834" s="515">
        <v>42550</v>
      </c>
      <c r="C1834" s="519">
        <v>2.12468078219309</v>
      </c>
      <c r="D1834" s="520"/>
      <c r="E1834" s="520">
        <f t="shared" si="29"/>
        <v>4.5901786723363251</v>
      </c>
      <c r="F1834" s="520"/>
      <c r="G1834" s="520"/>
      <c r="H1834" s="521"/>
    </row>
    <row r="1835" spans="2:8" ht="11.5" customHeight="1">
      <c r="B1835" s="515">
        <v>42551</v>
      </c>
      <c r="C1835" s="516">
        <v>3.5400152138304901</v>
      </c>
      <c r="D1835" s="517"/>
      <c r="E1835" s="517">
        <f t="shared" si="29"/>
        <v>4.5901786723363251</v>
      </c>
      <c r="F1835" s="517"/>
      <c r="G1835" s="517"/>
      <c r="H1835" s="518"/>
    </row>
    <row r="1836" spans="2:8" ht="11.5" customHeight="1">
      <c r="B1836" s="515">
        <v>42552</v>
      </c>
      <c r="C1836" s="519">
        <v>3.5396755108674198</v>
      </c>
      <c r="D1836" s="520"/>
      <c r="E1836" s="520">
        <f t="shared" si="29"/>
        <v>4.5901786723363251</v>
      </c>
      <c r="F1836" s="520"/>
      <c r="G1836" s="520"/>
      <c r="H1836" s="521"/>
    </row>
    <row r="1837" spans="2:8" ht="11.5" customHeight="1">
      <c r="B1837" s="515">
        <v>42553</v>
      </c>
      <c r="C1837" s="516">
        <v>3.5396755108674198</v>
      </c>
      <c r="D1837" s="517"/>
      <c r="E1837" s="517">
        <f t="shared" si="29"/>
        <v>4.5901786723363251</v>
      </c>
      <c r="F1837" s="517"/>
      <c r="G1837" s="517"/>
      <c r="H1837" s="518"/>
    </row>
    <row r="1838" spans="2:8" ht="11.5" customHeight="1">
      <c r="B1838" s="515">
        <v>42554</v>
      </c>
      <c r="C1838" s="519">
        <v>3.5396755108674198</v>
      </c>
      <c r="D1838" s="520"/>
      <c r="E1838" s="520">
        <f t="shared" si="29"/>
        <v>4.5901786723363251</v>
      </c>
      <c r="F1838" s="520"/>
      <c r="G1838" s="520"/>
      <c r="H1838" s="521"/>
    </row>
    <row r="1839" spans="2:8" ht="11.5" customHeight="1">
      <c r="B1839" s="515">
        <v>42555</v>
      </c>
      <c r="C1839" s="516">
        <v>3.5418650201717701</v>
      </c>
      <c r="D1839" s="517"/>
      <c r="E1839" s="517">
        <f t="shared" si="29"/>
        <v>4.5901786723363251</v>
      </c>
      <c r="F1839" s="517"/>
      <c r="G1839" s="517"/>
      <c r="H1839" s="518"/>
    </row>
    <row r="1840" spans="2:8" ht="11.5" customHeight="1">
      <c r="B1840" s="515">
        <v>42556</v>
      </c>
      <c r="C1840" s="519">
        <v>3.5202261267053601</v>
      </c>
      <c r="D1840" s="520"/>
      <c r="E1840" s="520">
        <f t="shared" si="29"/>
        <v>4.5901786723363251</v>
      </c>
      <c r="F1840" s="520"/>
      <c r="G1840" s="520"/>
      <c r="H1840" s="521"/>
    </row>
    <row r="1841" spans="2:8" ht="11.5" customHeight="1">
      <c r="B1841" s="515">
        <v>42557</v>
      </c>
      <c r="C1841" s="516">
        <v>3.5693530181605899</v>
      </c>
      <c r="D1841" s="517"/>
      <c r="E1841" s="517">
        <f t="shared" si="29"/>
        <v>4.5901786723363251</v>
      </c>
      <c r="F1841" s="517"/>
      <c r="G1841" s="517"/>
      <c r="H1841" s="518"/>
    </row>
    <row r="1842" spans="2:8" ht="11.5" customHeight="1">
      <c r="B1842" s="515">
        <v>42558</v>
      </c>
      <c r="C1842" s="519">
        <v>3.6021104222376699</v>
      </c>
      <c r="D1842" s="520"/>
      <c r="E1842" s="520">
        <f t="shared" si="29"/>
        <v>4.5901786723363251</v>
      </c>
      <c r="F1842" s="520"/>
      <c r="G1842" s="520"/>
      <c r="H1842" s="521"/>
    </row>
    <row r="1843" spans="2:8" ht="11.5" customHeight="1">
      <c r="B1843" s="515">
        <v>42559</v>
      </c>
      <c r="C1843" s="516">
        <v>3.65294821800908</v>
      </c>
      <c r="D1843" s="517"/>
      <c r="E1843" s="517">
        <f t="shared" si="29"/>
        <v>4.5901786723363251</v>
      </c>
      <c r="F1843" s="517"/>
      <c r="G1843" s="517"/>
      <c r="H1843" s="518"/>
    </row>
    <row r="1844" spans="2:8" ht="11.5" customHeight="1">
      <c r="B1844" s="515">
        <v>42560</v>
      </c>
      <c r="C1844" s="519">
        <v>3.65294821800908</v>
      </c>
      <c r="D1844" s="520"/>
      <c r="E1844" s="520">
        <f t="shared" si="29"/>
        <v>4.5901786723363251</v>
      </c>
      <c r="F1844" s="520"/>
      <c r="G1844" s="520"/>
      <c r="H1844" s="521"/>
    </row>
    <row r="1845" spans="2:8" ht="11.5" customHeight="1">
      <c r="B1845" s="515">
        <v>42561</v>
      </c>
      <c r="C1845" s="516">
        <v>3.65294821800908</v>
      </c>
      <c r="D1845" s="517"/>
      <c r="E1845" s="517">
        <f t="shared" si="29"/>
        <v>4.5901786723363251</v>
      </c>
      <c r="F1845" s="517"/>
      <c r="G1845" s="517"/>
      <c r="H1845" s="518"/>
    </row>
    <row r="1846" spans="2:8" ht="11.5" customHeight="1">
      <c r="B1846" s="515">
        <v>42562</v>
      </c>
      <c r="C1846" s="519">
        <v>3.71300421203689</v>
      </c>
      <c r="D1846" s="520"/>
      <c r="E1846" s="520">
        <f t="shared" si="29"/>
        <v>4.5901786723363251</v>
      </c>
      <c r="F1846" s="520"/>
      <c r="G1846" s="520"/>
      <c r="H1846" s="521"/>
    </row>
    <row r="1847" spans="2:8" ht="11.5" customHeight="1">
      <c r="B1847" s="515">
        <v>42563</v>
      </c>
      <c r="C1847" s="516">
        <v>3.76638012518714</v>
      </c>
      <c r="D1847" s="517"/>
      <c r="E1847" s="517">
        <f t="shared" si="29"/>
        <v>4.5901786723363251</v>
      </c>
      <c r="F1847" s="517"/>
      <c r="G1847" s="517"/>
      <c r="H1847" s="518"/>
    </row>
    <row r="1848" spans="2:8" ht="11.5" customHeight="1">
      <c r="B1848" s="515">
        <v>42564</v>
      </c>
      <c r="C1848" s="519">
        <v>3.7692916636048701</v>
      </c>
      <c r="D1848" s="520"/>
      <c r="E1848" s="520">
        <f t="shared" si="29"/>
        <v>4.5901786723363251</v>
      </c>
      <c r="F1848" s="520"/>
      <c r="G1848" s="520"/>
      <c r="H1848" s="521"/>
    </row>
    <row r="1849" spans="2:8" ht="11.5" customHeight="1">
      <c r="B1849" s="515">
        <v>42565</v>
      </c>
      <c r="C1849" s="516">
        <v>3.79127585913186</v>
      </c>
      <c r="D1849" s="517"/>
      <c r="E1849" s="517">
        <f t="shared" si="29"/>
        <v>4.5901786723363251</v>
      </c>
      <c r="F1849" s="517"/>
      <c r="G1849" s="517"/>
      <c r="H1849" s="518"/>
    </row>
    <row r="1850" spans="2:8" ht="11.5" customHeight="1">
      <c r="B1850" s="515">
        <v>42566</v>
      </c>
      <c r="C1850" s="519">
        <v>3.7905441600355898</v>
      </c>
      <c r="D1850" s="520"/>
      <c r="E1850" s="520">
        <f t="shared" si="29"/>
        <v>4.5901786723363251</v>
      </c>
      <c r="F1850" s="520"/>
      <c r="G1850" s="520"/>
      <c r="H1850" s="521"/>
    </row>
    <row r="1851" spans="2:8" ht="11.5" customHeight="1">
      <c r="B1851" s="515">
        <v>42567</v>
      </c>
      <c r="C1851" s="516">
        <v>3.7905441600355898</v>
      </c>
      <c r="D1851" s="517"/>
      <c r="E1851" s="517">
        <f t="shared" si="29"/>
        <v>4.5901786723363251</v>
      </c>
      <c r="F1851" s="517"/>
      <c r="G1851" s="517"/>
      <c r="H1851" s="518"/>
    </row>
    <row r="1852" spans="2:8" ht="11.5" customHeight="1">
      <c r="B1852" s="515">
        <v>42568</v>
      </c>
      <c r="C1852" s="519">
        <v>3.7905441600355898</v>
      </c>
      <c r="D1852" s="520"/>
      <c r="E1852" s="520">
        <f t="shared" si="29"/>
        <v>4.5901786723363251</v>
      </c>
      <c r="F1852" s="520"/>
      <c r="G1852" s="520"/>
      <c r="H1852" s="521"/>
    </row>
    <row r="1853" spans="2:8" ht="11.5" customHeight="1">
      <c r="B1853" s="515">
        <v>42569</v>
      </c>
      <c r="C1853" s="516">
        <v>3.8067084239989399</v>
      </c>
      <c r="D1853" s="517"/>
      <c r="E1853" s="517">
        <f t="shared" si="29"/>
        <v>4.5901786723363251</v>
      </c>
      <c r="F1853" s="517"/>
      <c r="G1853" s="517"/>
      <c r="H1853" s="518"/>
    </row>
    <row r="1854" spans="2:8" ht="11.5" customHeight="1">
      <c r="B1854" s="515">
        <v>42570</v>
      </c>
      <c r="C1854" s="519">
        <v>3.7925413714029999</v>
      </c>
      <c r="D1854" s="520"/>
      <c r="E1854" s="520">
        <f t="shared" si="29"/>
        <v>4.5901786723363251</v>
      </c>
      <c r="F1854" s="520"/>
      <c r="G1854" s="520"/>
      <c r="H1854" s="521"/>
    </row>
    <row r="1855" spans="2:8" ht="11.5" customHeight="1">
      <c r="B1855" s="515">
        <v>42571</v>
      </c>
      <c r="C1855" s="516">
        <v>3.8599375221343699</v>
      </c>
      <c r="D1855" s="517"/>
      <c r="E1855" s="517">
        <f t="shared" si="29"/>
        <v>4.5901786723363251</v>
      </c>
      <c r="F1855" s="517"/>
      <c r="G1855" s="517"/>
      <c r="H1855" s="518"/>
    </row>
    <row r="1856" spans="2:8" ht="11.5" customHeight="1">
      <c r="B1856" s="515">
        <v>42572</v>
      </c>
      <c r="C1856" s="519">
        <v>3.8075553884364002</v>
      </c>
      <c r="D1856" s="520"/>
      <c r="E1856" s="520">
        <f t="shared" si="29"/>
        <v>4.5901786723363251</v>
      </c>
      <c r="F1856" s="520"/>
      <c r="G1856" s="520"/>
      <c r="H1856" s="521"/>
    </row>
    <row r="1857" spans="2:8" ht="11.5" customHeight="1">
      <c r="B1857" s="515">
        <v>42573</v>
      </c>
      <c r="C1857" s="516">
        <v>3.85739213518774</v>
      </c>
      <c r="D1857" s="517"/>
      <c r="E1857" s="517">
        <f t="shared" si="29"/>
        <v>4.5901786723363251</v>
      </c>
      <c r="F1857" s="517"/>
      <c r="G1857" s="517"/>
      <c r="H1857" s="518"/>
    </row>
    <row r="1858" spans="2:8" ht="11.5" customHeight="1">
      <c r="B1858" s="515">
        <v>42574</v>
      </c>
      <c r="C1858" s="519">
        <v>3.85739213518774</v>
      </c>
      <c r="D1858" s="520"/>
      <c r="E1858" s="520">
        <f t="shared" si="29"/>
        <v>4.5901786723363251</v>
      </c>
      <c r="F1858" s="520"/>
      <c r="G1858" s="520"/>
      <c r="H1858" s="521"/>
    </row>
    <row r="1859" spans="2:8" ht="11.5" customHeight="1">
      <c r="B1859" s="515">
        <v>42575</v>
      </c>
      <c r="C1859" s="516">
        <v>3.85739213518774</v>
      </c>
      <c r="D1859" s="517"/>
      <c r="E1859" s="517">
        <f t="shared" si="29"/>
        <v>4.5901786723363251</v>
      </c>
      <c r="F1859" s="517"/>
      <c r="G1859" s="517"/>
      <c r="H1859" s="518"/>
    </row>
    <row r="1860" spans="2:8" ht="11.5" customHeight="1">
      <c r="B1860" s="515">
        <v>42576</v>
      </c>
      <c r="C1860" s="519">
        <v>3.8751312067459098</v>
      </c>
      <c r="D1860" s="520"/>
      <c r="E1860" s="520">
        <f t="shared" si="29"/>
        <v>4.5901786723363251</v>
      </c>
      <c r="F1860" s="520"/>
      <c r="G1860" s="520"/>
      <c r="H1860" s="521"/>
    </row>
    <row r="1861" spans="2:8" ht="11.5" customHeight="1">
      <c r="B1861" s="515">
        <v>42577</v>
      </c>
      <c r="C1861" s="516">
        <v>3.8977586943007698</v>
      </c>
      <c r="D1861" s="517"/>
      <c r="E1861" s="517">
        <f t="shared" si="29"/>
        <v>4.5901786723363251</v>
      </c>
      <c r="F1861" s="517"/>
      <c r="G1861" s="517"/>
      <c r="H1861" s="518"/>
    </row>
    <row r="1862" spans="2:8" ht="11.5" customHeight="1">
      <c r="B1862" s="515">
        <v>42578</v>
      </c>
      <c r="C1862" s="519">
        <v>3.93675897626823</v>
      </c>
      <c r="D1862" s="520"/>
      <c r="E1862" s="520">
        <f t="shared" si="29"/>
        <v>4.5901786723363251</v>
      </c>
      <c r="F1862" s="520"/>
      <c r="G1862" s="520"/>
      <c r="H1862" s="521"/>
    </row>
    <row r="1863" spans="2:8" ht="11.5" customHeight="1">
      <c r="B1863" s="515">
        <v>42579</v>
      </c>
      <c r="C1863" s="516">
        <v>3.9776438115155299</v>
      </c>
      <c r="D1863" s="517"/>
      <c r="E1863" s="517">
        <f t="shared" si="29"/>
        <v>4.5901786723363251</v>
      </c>
      <c r="F1863" s="517"/>
      <c r="G1863" s="517"/>
      <c r="H1863" s="518"/>
    </row>
    <row r="1864" spans="2:8" ht="11.5" customHeight="1">
      <c r="B1864" s="515">
        <v>42580</v>
      </c>
      <c r="C1864" s="519">
        <v>3.9884977161066799</v>
      </c>
      <c r="D1864" s="520"/>
      <c r="E1864" s="520">
        <f t="shared" si="29"/>
        <v>4.5901786723363251</v>
      </c>
      <c r="F1864" s="520"/>
      <c r="G1864" s="520"/>
      <c r="H1864" s="521"/>
    </row>
    <row r="1865" spans="2:8" ht="11.5" customHeight="1">
      <c r="B1865" s="515">
        <v>42581</v>
      </c>
      <c r="C1865" s="516">
        <v>3.9884977161066799</v>
      </c>
      <c r="D1865" s="517"/>
      <c r="E1865" s="517">
        <f t="shared" si="29"/>
        <v>4.5901786723363251</v>
      </c>
      <c r="F1865" s="517"/>
      <c r="G1865" s="517"/>
      <c r="H1865" s="518"/>
    </row>
    <row r="1866" spans="2:8" ht="11.5" customHeight="1">
      <c r="B1866" s="515">
        <v>42582</v>
      </c>
      <c r="C1866" s="519">
        <v>3.9884977161066799</v>
      </c>
      <c r="D1866" s="520"/>
      <c r="E1866" s="520">
        <f t="shared" si="29"/>
        <v>4.5901786723363251</v>
      </c>
      <c r="F1866" s="520"/>
      <c r="G1866" s="520"/>
      <c r="H1866" s="521"/>
    </row>
    <row r="1867" spans="2:8" ht="11.5" customHeight="1">
      <c r="B1867" s="515">
        <v>42583</v>
      </c>
      <c r="C1867" s="516">
        <v>4.0269252639962998</v>
      </c>
      <c r="D1867" s="517"/>
      <c r="E1867" s="517">
        <f t="shared" si="29"/>
        <v>4.5901786723363251</v>
      </c>
      <c r="F1867" s="517"/>
      <c r="G1867" s="517"/>
      <c r="H1867" s="518"/>
    </row>
    <row r="1868" spans="2:8" ht="11.5" customHeight="1">
      <c r="B1868" s="515">
        <v>42584</v>
      </c>
      <c r="C1868" s="519">
        <v>3.9960599689274399</v>
      </c>
      <c r="D1868" s="520"/>
      <c r="E1868" s="520">
        <f t="shared" si="29"/>
        <v>4.5901786723363251</v>
      </c>
      <c r="F1868" s="520"/>
      <c r="G1868" s="520"/>
      <c r="H1868" s="521"/>
    </row>
    <row r="1869" spans="2:8" ht="11.5" customHeight="1">
      <c r="B1869" s="515">
        <v>42585</v>
      </c>
      <c r="C1869" s="516">
        <v>4.07177781622637</v>
      </c>
      <c r="D1869" s="517"/>
      <c r="E1869" s="517">
        <f t="shared" si="29"/>
        <v>4.5901786723363251</v>
      </c>
      <c r="F1869" s="517"/>
      <c r="G1869" s="517"/>
      <c r="H1869" s="518"/>
    </row>
    <row r="1870" spans="2:8" ht="11.5" customHeight="1">
      <c r="B1870" s="515">
        <v>42586</v>
      </c>
      <c r="C1870" s="519">
        <v>4.1422158865959799</v>
      </c>
      <c r="D1870" s="520"/>
      <c r="E1870" s="520">
        <f t="shared" si="29"/>
        <v>4.5901786723363251</v>
      </c>
      <c r="F1870" s="520"/>
      <c r="G1870" s="520"/>
      <c r="H1870" s="521"/>
    </row>
    <row r="1871" spans="2:8" ht="11.5" customHeight="1">
      <c r="B1871" s="515">
        <v>42587</v>
      </c>
      <c r="C1871" s="516">
        <v>4.1817566205847898</v>
      </c>
      <c r="D1871" s="517"/>
      <c r="E1871" s="517">
        <f t="shared" si="29"/>
        <v>4.5901786723363251</v>
      </c>
      <c r="F1871" s="517"/>
      <c r="G1871" s="517"/>
      <c r="H1871" s="518"/>
    </row>
    <row r="1872" spans="2:8" ht="11.5" customHeight="1">
      <c r="B1872" s="515">
        <v>42588</v>
      </c>
      <c r="C1872" s="519">
        <v>4.1817566205847898</v>
      </c>
      <c r="D1872" s="520"/>
      <c r="E1872" s="520">
        <f t="shared" si="29"/>
        <v>4.5901786723363251</v>
      </c>
      <c r="F1872" s="520"/>
      <c r="G1872" s="520"/>
      <c r="H1872" s="521"/>
    </row>
    <row r="1873" spans="2:8" ht="11.5" customHeight="1">
      <c r="B1873" s="515">
        <v>42589</v>
      </c>
      <c r="C1873" s="516">
        <v>4.1817566205847898</v>
      </c>
      <c r="D1873" s="517"/>
      <c r="E1873" s="517">
        <f t="shared" si="29"/>
        <v>4.5901786723363251</v>
      </c>
      <c r="F1873" s="517"/>
      <c r="G1873" s="517"/>
      <c r="H1873" s="518"/>
    </row>
    <row r="1874" spans="2:8" ht="11.5" customHeight="1">
      <c r="B1874" s="515">
        <v>42590</v>
      </c>
      <c r="C1874" s="519">
        <v>4.1869337479033399</v>
      </c>
      <c r="D1874" s="520"/>
      <c r="E1874" s="520">
        <f t="shared" si="29"/>
        <v>4.5901786723363251</v>
      </c>
      <c r="F1874" s="520"/>
      <c r="G1874" s="520"/>
      <c r="H1874" s="521"/>
    </row>
    <row r="1875" spans="2:8" ht="11.5" customHeight="1">
      <c r="B1875" s="515">
        <v>42591</v>
      </c>
      <c r="C1875" s="516">
        <v>4.5341862405672</v>
      </c>
      <c r="D1875" s="517"/>
      <c r="E1875" s="517">
        <f t="shared" si="29"/>
        <v>4.5901786723363251</v>
      </c>
      <c r="F1875" s="517"/>
      <c r="G1875" s="517"/>
      <c r="H1875" s="518"/>
    </row>
    <row r="1876" spans="2:8" ht="11.5" customHeight="1">
      <c r="B1876" s="515">
        <v>42592</v>
      </c>
      <c r="C1876" s="519">
        <v>4.5014179544495398</v>
      </c>
      <c r="D1876" s="520"/>
      <c r="E1876" s="520">
        <f t="shared" si="29"/>
        <v>4.5901786723363251</v>
      </c>
      <c r="F1876" s="520"/>
      <c r="G1876" s="520"/>
      <c r="H1876" s="521"/>
    </row>
    <row r="1877" spans="2:8" ht="11.5" customHeight="1">
      <c r="B1877" s="515">
        <v>42593</v>
      </c>
      <c r="C1877" s="516">
        <v>4.5648782035639597</v>
      </c>
      <c r="D1877" s="517"/>
      <c r="E1877" s="517">
        <f t="shared" si="29"/>
        <v>4.5901786723363251</v>
      </c>
      <c r="F1877" s="517"/>
      <c r="G1877" s="517"/>
      <c r="H1877" s="518"/>
    </row>
    <row r="1878" spans="2:8" ht="11.5" customHeight="1">
      <c r="B1878" s="515">
        <v>42594</v>
      </c>
      <c r="C1878" s="519">
        <v>4.6601700597511098</v>
      </c>
      <c r="D1878" s="520"/>
      <c r="E1878" s="520">
        <f t="shared" si="29"/>
        <v>4.5901786723363251</v>
      </c>
      <c r="F1878" s="520"/>
      <c r="G1878" s="520"/>
      <c r="H1878" s="521"/>
    </row>
    <row r="1879" spans="2:8" ht="11.5" customHeight="1">
      <c r="B1879" s="515">
        <v>42595</v>
      </c>
      <c r="C1879" s="516">
        <v>4.6601700597511098</v>
      </c>
      <c r="D1879" s="517"/>
      <c r="E1879" s="517">
        <f t="shared" si="29"/>
        <v>4.5901786723363251</v>
      </c>
      <c r="F1879" s="517"/>
      <c r="G1879" s="517"/>
      <c r="H1879" s="518"/>
    </row>
    <row r="1880" spans="2:8" ht="11.5" customHeight="1">
      <c r="B1880" s="515">
        <v>42596</v>
      </c>
      <c r="C1880" s="519">
        <v>4.6601700597511098</v>
      </c>
      <c r="D1880" s="520"/>
      <c r="E1880" s="520">
        <f t="shared" si="29"/>
        <v>4.5901786723363251</v>
      </c>
      <c r="F1880" s="520"/>
      <c r="G1880" s="520"/>
      <c r="H1880" s="521"/>
    </row>
    <row r="1881" spans="2:8" ht="11.5" customHeight="1">
      <c r="B1881" s="515">
        <v>42597</v>
      </c>
      <c r="C1881" s="516">
        <v>4.7665782306476503</v>
      </c>
      <c r="D1881" s="517"/>
      <c r="E1881" s="517">
        <f t="shared" si="29"/>
        <v>4.5901786723363251</v>
      </c>
      <c r="F1881" s="517"/>
      <c r="G1881" s="517"/>
      <c r="H1881" s="518"/>
    </row>
    <row r="1882" spans="2:8" ht="11.5" customHeight="1">
      <c r="B1882" s="515">
        <v>42598</v>
      </c>
      <c r="C1882" s="519">
        <v>4.7201207329012096</v>
      </c>
      <c r="D1882" s="520"/>
      <c r="E1882" s="520">
        <f t="shared" si="29"/>
        <v>4.5901786723363251</v>
      </c>
      <c r="F1882" s="520"/>
      <c r="G1882" s="520"/>
      <c r="H1882" s="521"/>
    </row>
    <row r="1883" spans="2:8" ht="11.5" customHeight="1">
      <c r="B1883" s="515">
        <v>42599</v>
      </c>
      <c r="C1883" s="516">
        <v>4.7257560633237903</v>
      </c>
      <c r="D1883" s="517"/>
      <c r="E1883" s="517">
        <f t="shared" si="29"/>
        <v>4.5901786723363251</v>
      </c>
      <c r="F1883" s="517"/>
      <c r="G1883" s="517"/>
      <c r="H1883" s="518"/>
    </row>
    <row r="1884" spans="2:8" ht="11.5" customHeight="1">
      <c r="B1884" s="515">
        <v>42600</v>
      </c>
      <c r="C1884" s="519">
        <v>4.7467561152485303</v>
      </c>
      <c r="D1884" s="520"/>
      <c r="E1884" s="520">
        <f t="shared" si="29"/>
        <v>4.5901786723363251</v>
      </c>
      <c r="F1884" s="520"/>
      <c r="G1884" s="520"/>
      <c r="H1884" s="521"/>
    </row>
    <row r="1885" spans="2:8" ht="11.5" customHeight="1">
      <c r="B1885" s="515">
        <v>42601</v>
      </c>
      <c r="C1885" s="516">
        <v>4.7341888489434396</v>
      </c>
      <c r="D1885" s="517"/>
      <c r="E1885" s="517">
        <f t="shared" si="29"/>
        <v>4.5901786723363251</v>
      </c>
      <c r="F1885" s="517"/>
      <c r="G1885" s="517"/>
      <c r="H1885" s="518"/>
    </row>
    <row r="1886" spans="2:8" ht="11.5" customHeight="1">
      <c r="B1886" s="515">
        <v>42602</v>
      </c>
      <c r="C1886" s="519">
        <v>4.7341888489434396</v>
      </c>
      <c r="D1886" s="520"/>
      <c r="E1886" s="520">
        <f t="shared" si="29"/>
        <v>4.5901786723363251</v>
      </c>
      <c r="F1886" s="520"/>
      <c r="G1886" s="520"/>
      <c r="H1886" s="521"/>
    </row>
    <row r="1887" spans="2:8" ht="11.5" customHeight="1">
      <c r="B1887" s="515">
        <v>42603</v>
      </c>
      <c r="C1887" s="516">
        <v>4.7341888489434396</v>
      </c>
      <c r="D1887" s="517"/>
      <c r="E1887" s="517">
        <f t="shared" ref="E1887:E1950" si="30">$E$924</f>
        <v>4.5901786723363251</v>
      </c>
      <c r="F1887" s="517"/>
      <c r="G1887" s="517"/>
      <c r="H1887" s="518"/>
    </row>
    <row r="1888" spans="2:8" ht="11.5" customHeight="1">
      <c r="B1888" s="515">
        <v>42604</v>
      </c>
      <c r="C1888" s="519">
        <v>4.7438512614901898</v>
      </c>
      <c r="D1888" s="520"/>
      <c r="E1888" s="520">
        <f t="shared" si="30"/>
        <v>4.5901786723363251</v>
      </c>
      <c r="F1888" s="520"/>
      <c r="G1888" s="520"/>
      <c r="H1888" s="521"/>
    </row>
    <row r="1889" spans="2:8" ht="11.5" customHeight="1">
      <c r="B1889" s="515">
        <v>42605</v>
      </c>
      <c r="C1889" s="516">
        <v>4.7779813041870796</v>
      </c>
      <c r="D1889" s="517"/>
      <c r="E1889" s="517">
        <f t="shared" si="30"/>
        <v>4.5901786723363251</v>
      </c>
      <c r="F1889" s="517"/>
      <c r="G1889" s="517"/>
      <c r="H1889" s="518"/>
    </row>
    <row r="1890" spans="2:8" ht="11.5" customHeight="1">
      <c r="B1890" s="515">
        <v>42606</v>
      </c>
      <c r="C1890" s="519">
        <v>4.6753974687320801</v>
      </c>
      <c r="D1890" s="520"/>
      <c r="E1890" s="520">
        <f t="shared" si="30"/>
        <v>4.5901786723363251</v>
      </c>
      <c r="F1890" s="520"/>
      <c r="G1890" s="520"/>
      <c r="H1890" s="521"/>
    </row>
    <row r="1891" spans="2:8" ht="11.5" customHeight="1">
      <c r="B1891" s="515">
        <v>42607</v>
      </c>
      <c r="C1891" s="516">
        <v>4.6912001743088698</v>
      </c>
      <c r="D1891" s="517"/>
      <c r="E1891" s="517">
        <f t="shared" si="30"/>
        <v>4.5901786723363251</v>
      </c>
      <c r="F1891" s="517"/>
      <c r="G1891" s="517"/>
      <c r="H1891" s="518"/>
    </row>
    <row r="1892" spans="2:8" ht="11.5" customHeight="1">
      <c r="B1892" s="515">
        <v>42608</v>
      </c>
      <c r="C1892" s="519">
        <v>4.7359866615994903</v>
      </c>
      <c r="D1892" s="520"/>
      <c r="E1892" s="520">
        <f t="shared" si="30"/>
        <v>4.5901786723363251</v>
      </c>
      <c r="F1892" s="520"/>
      <c r="G1892" s="520"/>
      <c r="H1892" s="521"/>
    </row>
    <row r="1893" spans="2:8" ht="11.5" customHeight="1">
      <c r="B1893" s="515">
        <v>42609</v>
      </c>
      <c r="C1893" s="516">
        <v>4.7359866615994903</v>
      </c>
      <c r="D1893" s="517"/>
      <c r="E1893" s="517">
        <f t="shared" si="30"/>
        <v>4.5901786723363251</v>
      </c>
      <c r="F1893" s="517"/>
      <c r="G1893" s="517"/>
      <c r="H1893" s="518"/>
    </row>
    <row r="1894" spans="2:8" ht="11.5" customHeight="1">
      <c r="B1894" s="515">
        <v>42610</v>
      </c>
      <c r="C1894" s="519">
        <v>4.7359866615994903</v>
      </c>
      <c r="D1894" s="520"/>
      <c r="E1894" s="520">
        <f t="shared" si="30"/>
        <v>4.5901786723363251</v>
      </c>
      <c r="F1894" s="520"/>
      <c r="G1894" s="520"/>
      <c r="H1894" s="521"/>
    </row>
    <row r="1895" spans="2:8" ht="11.5" customHeight="1">
      <c r="B1895" s="515">
        <v>42611</v>
      </c>
      <c r="C1895" s="516">
        <v>4.7737834971310003</v>
      </c>
      <c r="D1895" s="517"/>
      <c r="E1895" s="517">
        <f t="shared" si="30"/>
        <v>4.5901786723363251</v>
      </c>
      <c r="F1895" s="517"/>
      <c r="G1895" s="517"/>
      <c r="H1895" s="518"/>
    </row>
    <row r="1896" spans="2:8" ht="11.5" customHeight="1">
      <c r="B1896" s="515">
        <v>42612</v>
      </c>
      <c r="C1896" s="519">
        <v>4.7964668757003803</v>
      </c>
      <c r="D1896" s="520"/>
      <c r="E1896" s="520">
        <f t="shared" si="30"/>
        <v>4.5901786723363251</v>
      </c>
      <c r="F1896" s="520"/>
      <c r="G1896" s="520"/>
      <c r="H1896" s="521"/>
    </row>
    <row r="1897" spans="2:8" ht="11.5" customHeight="1">
      <c r="B1897" s="515">
        <v>42613</v>
      </c>
      <c r="C1897" s="516">
        <v>4.7901847771953099</v>
      </c>
      <c r="D1897" s="517"/>
      <c r="E1897" s="517">
        <f t="shared" si="30"/>
        <v>4.5901786723363251</v>
      </c>
      <c r="F1897" s="517"/>
      <c r="G1897" s="517"/>
      <c r="H1897" s="518"/>
    </row>
    <row r="1898" spans="2:8" ht="11.5" customHeight="1">
      <c r="B1898" s="515">
        <v>42614</v>
      </c>
      <c r="C1898" s="519">
        <v>4.8169624031319804</v>
      </c>
      <c r="D1898" s="520"/>
      <c r="E1898" s="520">
        <f t="shared" si="30"/>
        <v>4.5901786723363251</v>
      </c>
      <c r="F1898" s="520"/>
      <c r="G1898" s="520"/>
      <c r="H1898" s="521"/>
    </row>
    <row r="1899" spans="2:8" ht="11.5" customHeight="1">
      <c r="B1899" s="515">
        <v>42615</v>
      </c>
      <c r="C1899" s="516">
        <v>4.8893047885888796</v>
      </c>
      <c r="D1899" s="517"/>
      <c r="E1899" s="517">
        <f t="shared" si="30"/>
        <v>4.5901786723363251</v>
      </c>
      <c r="F1899" s="517"/>
      <c r="G1899" s="517"/>
      <c r="H1899" s="518"/>
    </row>
    <row r="1900" spans="2:8" ht="11.5" customHeight="1">
      <c r="B1900" s="515">
        <v>42616</v>
      </c>
      <c r="C1900" s="519">
        <v>4.8893047885888796</v>
      </c>
      <c r="D1900" s="520"/>
      <c r="E1900" s="520">
        <f t="shared" si="30"/>
        <v>4.5901786723363251</v>
      </c>
      <c r="F1900" s="520"/>
      <c r="G1900" s="520"/>
      <c r="H1900" s="521"/>
    </row>
    <row r="1901" spans="2:8" ht="11.5" customHeight="1">
      <c r="B1901" s="515">
        <v>42617</v>
      </c>
      <c r="C1901" s="516">
        <v>4.8893047885888796</v>
      </c>
      <c r="D1901" s="517"/>
      <c r="E1901" s="517">
        <f t="shared" si="30"/>
        <v>4.5901786723363251</v>
      </c>
      <c r="F1901" s="517"/>
      <c r="G1901" s="517"/>
      <c r="H1901" s="518"/>
    </row>
    <row r="1902" spans="2:8" ht="11.5" customHeight="1">
      <c r="B1902" s="515">
        <v>42618</v>
      </c>
      <c r="C1902" s="519">
        <v>4.8906724588891803</v>
      </c>
      <c r="D1902" s="520"/>
      <c r="E1902" s="520">
        <f t="shared" si="30"/>
        <v>4.5901786723363251</v>
      </c>
      <c r="F1902" s="520"/>
      <c r="G1902" s="520"/>
      <c r="H1902" s="521"/>
    </row>
    <row r="1903" spans="2:8" ht="11.5" customHeight="1">
      <c r="B1903" s="515">
        <v>42619</v>
      </c>
      <c r="C1903" s="516">
        <v>4.9592770060621802</v>
      </c>
      <c r="D1903" s="517"/>
      <c r="E1903" s="517">
        <f t="shared" si="30"/>
        <v>4.5901786723363251</v>
      </c>
      <c r="F1903" s="517"/>
      <c r="G1903" s="517"/>
      <c r="H1903" s="518"/>
    </row>
    <row r="1904" spans="2:8" ht="11.5" customHeight="1">
      <c r="B1904" s="515">
        <v>42620</v>
      </c>
      <c r="C1904" s="519">
        <v>4.9454503720859604</v>
      </c>
      <c r="D1904" s="520"/>
      <c r="E1904" s="520">
        <f t="shared" si="30"/>
        <v>4.5901786723363251</v>
      </c>
      <c r="F1904" s="520"/>
      <c r="G1904" s="520"/>
      <c r="H1904" s="521"/>
    </row>
    <row r="1905" spans="2:8" ht="11.5" customHeight="1">
      <c r="B1905" s="515">
        <v>42621</v>
      </c>
      <c r="C1905" s="516">
        <v>4.9264297439854898</v>
      </c>
      <c r="D1905" s="517"/>
      <c r="E1905" s="517">
        <f t="shared" si="30"/>
        <v>4.5901786723363251</v>
      </c>
      <c r="F1905" s="517"/>
      <c r="G1905" s="517"/>
      <c r="H1905" s="518"/>
    </row>
    <row r="1906" spans="2:8" ht="11.5" customHeight="1">
      <c r="B1906" s="515">
        <v>42622</v>
      </c>
      <c r="C1906" s="519">
        <v>4.7287859030385597</v>
      </c>
      <c r="D1906" s="520"/>
      <c r="E1906" s="520">
        <f t="shared" si="30"/>
        <v>4.5901786723363251</v>
      </c>
      <c r="F1906" s="520"/>
      <c r="G1906" s="520"/>
      <c r="H1906" s="521"/>
    </row>
    <row r="1907" spans="2:8" ht="11.5" customHeight="1">
      <c r="B1907" s="515">
        <v>42623</v>
      </c>
      <c r="C1907" s="516">
        <v>4.7287859030385597</v>
      </c>
      <c r="D1907" s="517"/>
      <c r="E1907" s="517">
        <f t="shared" si="30"/>
        <v>4.5901786723363251</v>
      </c>
      <c r="F1907" s="517"/>
      <c r="G1907" s="517"/>
      <c r="H1907" s="518"/>
    </row>
    <row r="1908" spans="2:8" ht="11.5" customHeight="1">
      <c r="B1908" s="515">
        <v>42624</v>
      </c>
      <c r="C1908" s="519">
        <v>4.7287859030385597</v>
      </c>
      <c r="D1908" s="520"/>
      <c r="E1908" s="520">
        <f t="shared" si="30"/>
        <v>4.5901786723363251</v>
      </c>
      <c r="F1908" s="520"/>
      <c r="G1908" s="520"/>
      <c r="H1908" s="521"/>
    </row>
    <row r="1909" spans="2:8" ht="11.5" customHeight="1">
      <c r="B1909" s="515">
        <v>42625</v>
      </c>
      <c r="C1909" s="516">
        <v>4.8431460629744398</v>
      </c>
      <c r="D1909" s="517"/>
      <c r="E1909" s="517">
        <f t="shared" si="30"/>
        <v>4.5901786723363251</v>
      </c>
      <c r="F1909" s="517"/>
      <c r="G1909" s="517"/>
      <c r="H1909" s="518"/>
    </row>
    <row r="1910" spans="2:8" ht="11.5" customHeight="1">
      <c r="B1910" s="515">
        <v>42626</v>
      </c>
      <c r="C1910" s="519">
        <v>4.74116847085015</v>
      </c>
      <c r="D1910" s="520"/>
      <c r="E1910" s="520">
        <f t="shared" si="30"/>
        <v>4.5901786723363251</v>
      </c>
      <c r="F1910" s="520"/>
      <c r="G1910" s="520"/>
      <c r="H1910" s="521"/>
    </row>
    <row r="1911" spans="2:8" ht="11.5" customHeight="1">
      <c r="B1911" s="515">
        <v>42627</v>
      </c>
      <c r="C1911" s="516">
        <v>4.7774475297377403</v>
      </c>
      <c r="D1911" s="517"/>
      <c r="E1911" s="517">
        <f t="shared" si="30"/>
        <v>4.5901786723363251</v>
      </c>
      <c r="F1911" s="517"/>
      <c r="G1911" s="517"/>
      <c r="H1911" s="518"/>
    </row>
    <row r="1912" spans="2:8" ht="11.5" customHeight="1">
      <c r="B1912" s="515">
        <v>42628</v>
      </c>
      <c r="C1912" s="519">
        <v>4.8485274397298301</v>
      </c>
      <c r="D1912" s="520"/>
      <c r="E1912" s="520">
        <f t="shared" si="30"/>
        <v>4.5901786723363251</v>
      </c>
      <c r="F1912" s="520"/>
      <c r="G1912" s="520"/>
      <c r="H1912" s="521"/>
    </row>
    <row r="1913" spans="2:8" ht="11.5" customHeight="1">
      <c r="B1913" s="515">
        <v>42629</v>
      </c>
      <c r="C1913" s="516">
        <v>4.8835233025058704</v>
      </c>
      <c r="D1913" s="517"/>
      <c r="E1913" s="517">
        <f t="shared" si="30"/>
        <v>4.5901786723363251</v>
      </c>
      <c r="F1913" s="517"/>
      <c r="G1913" s="517"/>
      <c r="H1913" s="518"/>
    </row>
    <row r="1914" spans="2:8" ht="11.5" customHeight="1">
      <c r="B1914" s="515">
        <v>42630</v>
      </c>
      <c r="C1914" s="519">
        <v>4.8835233025058704</v>
      </c>
      <c r="D1914" s="520"/>
      <c r="E1914" s="520">
        <f t="shared" si="30"/>
        <v>4.5901786723363251</v>
      </c>
      <c r="F1914" s="520"/>
      <c r="G1914" s="520"/>
      <c r="H1914" s="521"/>
    </row>
    <row r="1915" spans="2:8" ht="11.5" customHeight="1">
      <c r="B1915" s="515">
        <v>42631</v>
      </c>
      <c r="C1915" s="516">
        <v>4.8835233025058704</v>
      </c>
      <c r="D1915" s="517"/>
      <c r="E1915" s="517">
        <f t="shared" si="30"/>
        <v>4.5901786723363251</v>
      </c>
      <c r="F1915" s="517"/>
      <c r="G1915" s="517"/>
      <c r="H1915" s="518"/>
    </row>
    <row r="1916" spans="2:8" ht="11.5" customHeight="1">
      <c r="B1916" s="515">
        <v>42632</v>
      </c>
      <c r="C1916" s="519">
        <v>4.8865118714214804</v>
      </c>
      <c r="D1916" s="520"/>
      <c r="E1916" s="520">
        <f t="shared" si="30"/>
        <v>4.5901786723363251</v>
      </c>
      <c r="F1916" s="520"/>
      <c r="G1916" s="520"/>
      <c r="H1916" s="521"/>
    </row>
    <row r="1917" spans="2:8" ht="11.5" customHeight="1">
      <c r="B1917" s="515">
        <v>42633</v>
      </c>
      <c r="C1917" s="516">
        <v>4.8725846388127403</v>
      </c>
      <c r="D1917" s="517"/>
      <c r="E1917" s="517">
        <f t="shared" si="30"/>
        <v>4.5901786723363251</v>
      </c>
      <c r="F1917" s="517"/>
      <c r="G1917" s="517"/>
      <c r="H1917" s="518"/>
    </row>
    <row r="1918" spans="2:8" ht="11.5" customHeight="1">
      <c r="B1918" s="515">
        <v>42634</v>
      </c>
      <c r="C1918" s="519">
        <v>5.0167948146721804</v>
      </c>
      <c r="D1918" s="520"/>
      <c r="E1918" s="520">
        <f t="shared" si="30"/>
        <v>4.5901786723363251</v>
      </c>
      <c r="F1918" s="520"/>
      <c r="G1918" s="520"/>
      <c r="H1918" s="521"/>
    </row>
    <row r="1919" spans="2:8" ht="11.5" customHeight="1">
      <c r="B1919" s="515">
        <v>42635</v>
      </c>
      <c r="C1919" s="516">
        <v>5.0573284391840296</v>
      </c>
      <c r="D1919" s="517"/>
      <c r="E1919" s="517">
        <f t="shared" si="30"/>
        <v>4.5901786723363251</v>
      </c>
      <c r="F1919" s="517"/>
      <c r="G1919" s="517"/>
      <c r="H1919" s="518"/>
    </row>
    <row r="1920" spans="2:8" ht="11.5" customHeight="1">
      <c r="B1920" s="515">
        <v>42636</v>
      </c>
      <c r="C1920" s="519">
        <v>5.0457038294881897</v>
      </c>
      <c r="D1920" s="520"/>
      <c r="E1920" s="520">
        <f t="shared" si="30"/>
        <v>4.5901786723363251</v>
      </c>
      <c r="F1920" s="520"/>
      <c r="G1920" s="520"/>
      <c r="H1920" s="521"/>
    </row>
    <row r="1921" spans="2:8" ht="11.5" customHeight="1">
      <c r="B1921" s="515">
        <v>42637</v>
      </c>
      <c r="C1921" s="516">
        <v>5.0457038294881897</v>
      </c>
      <c r="D1921" s="517"/>
      <c r="E1921" s="517">
        <f t="shared" si="30"/>
        <v>4.5901786723363251</v>
      </c>
      <c r="F1921" s="517"/>
      <c r="G1921" s="517"/>
      <c r="H1921" s="518"/>
    </row>
    <row r="1922" spans="2:8" ht="11.5" customHeight="1">
      <c r="B1922" s="515">
        <v>42638</v>
      </c>
      <c r="C1922" s="519">
        <v>5.0457038294881897</v>
      </c>
      <c r="D1922" s="520"/>
      <c r="E1922" s="520">
        <f t="shared" si="30"/>
        <v>4.5901786723363251</v>
      </c>
      <c r="F1922" s="520"/>
      <c r="G1922" s="520"/>
      <c r="H1922" s="521"/>
    </row>
    <row r="1923" spans="2:8" ht="11.5" customHeight="1">
      <c r="B1923" s="515">
        <v>42639</v>
      </c>
      <c r="C1923" s="516">
        <v>4.9600005619134899</v>
      </c>
      <c r="D1923" s="517"/>
      <c r="E1923" s="517">
        <f t="shared" si="30"/>
        <v>4.5901786723363251</v>
      </c>
      <c r="F1923" s="517"/>
      <c r="G1923" s="517"/>
      <c r="H1923" s="518"/>
    </row>
    <row r="1924" spans="2:8" ht="11.5" customHeight="1">
      <c r="B1924" s="515">
        <v>42640</v>
      </c>
      <c r="C1924" s="519">
        <v>5.0337426950432897</v>
      </c>
      <c r="D1924" s="520"/>
      <c r="E1924" s="520">
        <f t="shared" si="30"/>
        <v>4.5901786723363251</v>
      </c>
      <c r="F1924" s="520"/>
      <c r="G1924" s="520"/>
      <c r="H1924" s="521"/>
    </row>
    <row r="1925" spans="2:8" ht="11.5" customHeight="1">
      <c r="B1925" s="515">
        <v>42641</v>
      </c>
      <c r="C1925" s="516">
        <v>5.0449200102108804</v>
      </c>
      <c r="D1925" s="517"/>
      <c r="E1925" s="517">
        <f t="shared" si="30"/>
        <v>4.5901786723363251</v>
      </c>
      <c r="F1925" s="517"/>
      <c r="G1925" s="517"/>
      <c r="H1925" s="518"/>
    </row>
    <row r="1926" spans="2:8" ht="11.5" customHeight="1">
      <c r="B1926" s="515">
        <v>42642</v>
      </c>
      <c r="C1926" s="519">
        <v>4.9821172022831703</v>
      </c>
      <c r="D1926" s="520"/>
      <c r="E1926" s="520">
        <f t="shared" si="30"/>
        <v>4.5901786723363251</v>
      </c>
      <c r="F1926" s="520"/>
      <c r="G1926" s="520"/>
      <c r="H1926" s="521"/>
    </row>
    <row r="1927" spans="2:8" ht="11.5" customHeight="1">
      <c r="B1927" s="515">
        <v>42643</v>
      </c>
      <c r="C1927" s="516">
        <v>4.5696395214071597</v>
      </c>
      <c r="D1927" s="517"/>
      <c r="E1927" s="517">
        <f t="shared" si="30"/>
        <v>4.5901786723363251</v>
      </c>
      <c r="F1927" s="517"/>
      <c r="G1927" s="517"/>
      <c r="H1927" s="518"/>
    </row>
    <row r="1928" spans="2:8" ht="11.5" customHeight="1">
      <c r="B1928" s="515">
        <v>42644</v>
      </c>
      <c r="C1928" s="519">
        <v>4.5696395214071597</v>
      </c>
      <c r="D1928" s="520"/>
      <c r="E1928" s="520">
        <f t="shared" si="30"/>
        <v>4.5901786723363251</v>
      </c>
      <c r="F1928" s="520"/>
      <c r="G1928" s="520"/>
      <c r="H1928" s="521"/>
    </row>
    <row r="1929" spans="2:8" ht="11.5" customHeight="1">
      <c r="B1929" s="515">
        <v>42645</v>
      </c>
      <c r="C1929" s="516">
        <v>4.5696395214071597</v>
      </c>
      <c r="D1929" s="517"/>
      <c r="E1929" s="517">
        <f t="shared" si="30"/>
        <v>4.5901786723363251</v>
      </c>
      <c r="F1929" s="517"/>
      <c r="G1929" s="517"/>
      <c r="H1929" s="518"/>
    </row>
    <row r="1930" spans="2:8" ht="11.5" customHeight="1">
      <c r="B1930" s="515">
        <v>42646</v>
      </c>
      <c r="C1930" s="519">
        <v>4.5432924611433396</v>
      </c>
      <c r="D1930" s="520"/>
      <c r="E1930" s="520">
        <f t="shared" si="30"/>
        <v>4.5901786723363251</v>
      </c>
      <c r="F1930" s="520"/>
      <c r="G1930" s="520"/>
      <c r="H1930" s="521"/>
    </row>
    <row r="1931" spans="2:8" ht="11.5" customHeight="1">
      <c r="B1931" s="515">
        <v>42647</v>
      </c>
      <c r="C1931" s="516">
        <v>4.5451001649011502</v>
      </c>
      <c r="D1931" s="517"/>
      <c r="E1931" s="517">
        <f t="shared" si="30"/>
        <v>4.5901786723363251</v>
      </c>
      <c r="F1931" s="517"/>
      <c r="G1931" s="517"/>
      <c r="H1931" s="518"/>
    </row>
    <row r="1932" spans="2:8" ht="11.5" customHeight="1">
      <c r="B1932" s="515">
        <v>42648</v>
      </c>
      <c r="C1932" s="519">
        <v>4.5908875064568004</v>
      </c>
      <c r="D1932" s="520"/>
      <c r="E1932" s="520">
        <f t="shared" si="30"/>
        <v>4.5901786723363251</v>
      </c>
      <c r="F1932" s="520"/>
      <c r="G1932" s="520"/>
      <c r="H1932" s="521"/>
    </row>
    <row r="1933" spans="2:8" ht="11.5" customHeight="1">
      <c r="B1933" s="515">
        <v>42649</v>
      </c>
      <c r="C1933" s="516">
        <v>4.5570236709485101</v>
      </c>
      <c r="D1933" s="517"/>
      <c r="E1933" s="517">
        <f t="shared" si="30"/>
        <v>4.5901786723363251</v>
      </c>
      <c r="F1933" s="517"/>
      <c r="G1933" s="517"/>
      <c r="H1933" s="518"/>
    </row>
    <row r="1934" spans="2:8" ht="11.5" customHeight="1">
      <c r="B1934" s="515">
        <v>42650</v>
      </c>
      <c r="C1934" s="519">
        <v>4.4967355102811002</v>
      </c>
      <c r="D1934" s="520"/>
      <c r="E1934" s="520">
        <f t="shared" si="30"/>
        <v>4.5901786723363251</v>
      </c>
      <c r="F1934" s="520"/>
      <c r="G1934" s="520"/>
      <c r="H1934" s="521"/>
    </row>
    <row r="1935" spans="2:8" ht="11.5" customHeight="1">
      <c r="B1935" s="515">
        <v>42651</v>
      </c>
      <c r="C1935" s="516">
        <v>4.4967355102811002</v>
      </c>
      <c r="D1935" s="517"/>
      <c r="E1935" s="517">
        <f t="shared" si="30"/>
        <v>4.5901786723363251</v>
      </c>
      <c r="F1935" s="517"/>
      <c r="G1935" s="517"/>
      <c r="H1935" s="518"/>
    </row>
    <row r="1936" spans="2:8" ht="11.5" customHeight="1">
      <c r="B1936" s="515">
        <v>42652</v>
      </c>
      <c r="C1936" s="519">
        <v>4.4967355102811002</v>
      </c>
      <c r="D1936" s="520"/>
      <c r="E1936" s="520">
        <f t="shared" si="30"/>
        <v>4.5901786723363251</v>
      </c>
      <c r="F1936" s="520"/>
      <c r="G1936" s="520"/>
      <c r="H1936" s="521"/>
    </row>
    <row r="1937" spans="2:8" ht="11.5" customHeight="1">
      <c r="B1937" s="515">
        <v>42653</v>
      </c>
      <c r="C1937" s="516">
        <v>4.5044870368938001</v>
      </c>
      <c r="D1937" s="517"/>
      <c r="E1937" s="517">
        <f t="shared" si="30"/>
        <v>4.5901786723363251</v>
      </c>
      <c r="F1937" s="517"/>
      <c r="G1937" s="517"/>
      <c r="H1937" s="518"/>
    </row>
    <row r="1938" spans="2:8" ht="11.5" customHeight="1">
      <c r="B1938" s="515">
        <v>42654</v>
      </c>
      <c r="C1938" s="519">
        <v>4.3784634877667301</v>
      </c>
      <c r="D1938" s="520"/>
      <c r="E1938" s="520">
        <f t="shared" si="30"/>
        <v>4.5901786723363251</v>
      </c>
      <c r="F1938" s="520"/>
      <c r="G1938" s="520"/>
      <c r="H1938" s="521"/>
    </row>
    <row r="1939" spans="2:8" ht="11.5" customHeight="1">
      <c r="B1939" s="515">
        <v>42655</v>
      </c>
      <c r="C1939" s="516">
        <v>4.3418244748233503</v>
      </c>
      <c r="D1939" s="517"/>
      <c r="E1939" s="517">
        <f t="shared" si="30"/>
        <v>4.5901786723363251</v>
      </c>
      <c r="F1939" s="517"/>
      <c r="G1939" s="517"/>
      <c r="H1939" s="518"/>
    </row>
    <row r="1940" spans="2:8" ht="11.5" customHeight="1">
      <c r="B1940" s="515">
        <v>42656</v>
      </c>
      <c r="C1940" s="519">
        <v>4.2971572160085598</v>
      </c>
      <c r="D1940" s="520"/>
      <c r="E1940" s="520">
        <f t="shared" si="30"/>
        <v>4.5901786723363251</v>
      </c>
      <c r="F1940" s="520"/>
      <c r="G1940" s="520"/>
      <c r="H1940" s="521"/>
    </row>
    <row r="1941" spans="2:8" ht="11.5" customHeight="1">
      <c r="B1941" s="515">
        <v>42657</v>
      </c>
      <c r="C1941" s="516">
        <v>4.27735483333554</v>
      </c>
      <c r="D1941" s="517"/>
      <c r="E1941" s="517">
        <f t="shared" si="30"/>
        <v>4.5901786723363251</v>
      </c>
      <c r="F1941" s="517"/>
      <c r="G1941" s="517"/>
      <c r="H1941" s="518"/>
    </row>
    <row r="1942" spans="2:8" ht="11.5" customHeight="1">
      <c r="B1942" s="515">
        <v>42658</v>
      </c>
      <c r="C1942" s="519">
        <v>4.27735483333554</v>
      </c>
      <c r="D1942" s="520"/>
      <c r="E1942" s="520">
        <f t="shared" si="30"/>
        <v>4.5901786723363251</v>
      </c>
      <c r="F1942" s="520"/>
      <c r="G1942" s="520"/>
      <c r="H1942" s="521"/>
    </row>
    <row r="1943" spans="2:8" ht="11.5" customHeight="1">
      <c r="B1943" s="515">
        <v>42659</v>
      </c>
      <c r="C1943" s="516">
        <v>4.27735483333554</v>
      </c>
      <c r="D1943" s="517"/>
      <c r="E1943" s="517">
        <f t="shared" si="30"/>
        <v>4.5901786723363251</v>
      </c>
      <c r="F1943" s="517"/>
      <c r="G1943" s="517"/>
      <c r="H1943" s="518"/>
    </row>
    <row r="1944" spans="2:8" ht="11.5" customHeight="1">
      <c r="B1944" s="515">
        <v>42660</v>
      </c>
      <c r="C1944" s="519">
        <v>4.2469585695161598</v>
      </c>
      <c r="D1944" s="520"/>
      <c r="E1944" s="520">
        <f t="shared" si="30"/>
        <v>4.5901786723363251</v>
      </c>
      <c r="F1944" s="520"/>
      <c r="G1944" s="520"/>
      <c r="H1944" s="521"/>
    </row>
    <row r="1945" spans="2:8" ht="11.5" customHeight="1">
      <c r="B1945" s="515">
        <v>42661</v>
      </c>
      <c r="C1945" s="516">
        <v>4.2989062359843704</v>
      </c>
      <c r="D1945" s="517"/>
      <c r="E1945" s="517">
        <f t="shared" si="30"/>
        <v>4.5901786723363251</v>
      </c>
      <c r="F1945" s="517"/>
      <c r="G1945" s="517"/>
      <c r="H1945" s="518"/>
    </row>
    <row r="1946" spans="2:8" ht="11.5" customHeight="1">
      <c r="B1946" s="515">
        <v>42662</v>
      </c>
      <c r="C1946" s="519">
        <v>4.3225974020290501</v>
      </c>
      <c r="D1946" s="520"/>
      <c r="E1946" s="520">
        <f t="shared" si="30"/>
        <v>4.5901786723363251</v>
      </c>
      <c r="F1946" s="520"/>
      <c r="G1946" s="520"/>
      <c r="H1946" s="521"/>
    </row>
    <row r="1947" spans="2:8" ht="11.5" customHeight="1">
      <c r="B1947" s="515">
        <v>42663</v>
      </c>
      <c r="C1947" s="516">
        <v>4.3063041649497098</v>
      </c>
      <c r="D1947" s="517"/>
      <c r="E1947" s="517">
        <f t="shared" si="30"/>
        <v>4.5901786723363251</v>
      </c>
      <c r="F1947" s="517"/>
      <c r="G1947" s="517"/>
      <c r="H1947" s="518"/>
    </row>
    <row r="1948" spans="2:8" ht="11.5" customHeight="1">
      <c r="B1948" s="515">
        <v>42664</v>
      </c>
      <c r="C1948" s="519">
        <v>4.2931074696342</v>
      </c>
      <c r="D1948" s="520"/>
      <c r="E1948" s="520">
        <f t="shared" si="30"/>
        <v>4.5901786723363251</v>
      </c>
      <c r="F1948" s="520"/>
      <c r="G1948" s="520"/>
      <c r="H1948" s="521"/>
    </row>
    <row r="1949" spans="2:8" ht="11.5" customHeight="1">
      <c r="B1949" s="515">
        <v>42665</v>
      </c>
      <c r="C1949" s="516">
        <v>4.2931074696342</v>
      </c>
      <c r="D1949" s="517"/>
      <c r="E1949" s="517">
        <f t="shared" si="30"/>
        <v>4.5901786723363251</v>
      </c>
      <c r="F1949" s="517"/>
      <c r="G1949" s="517"/>
      <c r="H1949" s="518"/>
    </row>
    <row r="1950" spans="2:8" ht="11.5" customHeight="1">
      <c r="B1950" s="515">
        <v>42666</v>
      </c>
      <c r="C1950" s="519">
        <v>4.2931074696342</v>
      </c>
      <c r="D1950" s="520"/>
      <c r="E1950" s="520">
        <f t="shared" si="30"/>
        <v>4.5901786723363251</v>
      </c>
      <c r="F1950" s="520"/>
      <c r="G1950" s="520"/>
      <c r="H1950" s="521"/>
    </row>
    <row r="1951" spans="2:8" ht="11.5" customHeight="1">
      <c r="B1951" s="515">
        <v>42667</v>
      </c>
      <c r="C1951" s="516">
        <v>4.3500540264971299</v>
      </c>
      <c r="D1951" s="517"/>
      <c r="E1951" s="517">
        <f t="shared" ref="E1951:E2014" si="31">$E$924</f>
        <v>4.5901786723363251</v>
      </c>
      <c r="F1951" s="517"/>
      <c r="G1951" s="517"/>
      <c r="H1951" s="518"/>
    </row>
    <row r="1952" spans="2:8" ht="11.5" customHeight="1">
      <c r="B1952" s="515">
        <v>42668</v>
      </c>
      <c r="C1952" s="519">
        <v>4.2870869193072103</v>
      </c>
      <c r="D1952" s="520"/>
      <c r="E1952" s="520">
        <f t="shared" si="31"/>
        <v>4.5901786723363251</v>
      </c>
      <c r="F1952" s="520"/>
      <c r="G1952" s="520"/>
      <c r="H1952" s="521"/>
    </row>
    <row r="1953" spans="2:8" ht="11.5" customHeight="1">
      <c r="B1953" s="515">
        <v>42669</v>
      </c>
      <c r="C1953" s="516">
        <v>4.1983031926111796</v>
      </c>
      <c r="D1953" s="517"/>
      <c r="E1953" s="517">
        <f t="shared" si="31"/>
        <v>4.5901786723363251</v>
      </c>
      <c r="F1953" s="517"/>
      <c r="G1953" s="517"/>
      <c r="H1953" s="518"/>
    </row>
    <row r="1954" spans="2:8" ht="11.5" customHeight="1">
      <c r="B1954" s="515">
        <v>42670</v>
      </c>
      <c r="C1954" s="519">
        <v>4.08708110899315</v>
      </c>
      <c r="D1954" s="520"/>
      <c r="E1954" s="520">
        <f t="shared" si="31"/>
        <v>4.5901786723363251</v>
      </c>
      <c r="F1954" s="520"/>
      <c r="G1954" s="520"/>
      <c r="H1954" s="521"/>
    </row>
    <row r="1955" spans="2:8" ht="11.5" customHeight="1">
      <c r="B1955" s="515">
        <v>42671</v>
      </c>
      <c r="C1955" s="516">
        <v>4.0568060315943697</v>
      </c>
      <c r="D1955" s="517"/>
      <c r="E1955" s="517">
        <f t="shared" si="31"/>
        <v>4.5901786723363251</v>
      </c>
      <c r="F1955" s="517"/>
      <c r="G1955" s="517"/>
      <c r="H1955" s="518"/>
    </row>
    <row r="1956" spans="2:8" ht="11.5" customHeight="1">
      <c r="B1956" s="515">
        <v>42672</v>
      </c>
      <c r="C1956" s="519">
        <v>4.0568060315943697</v>
      </c>
      <c r="D1956" s="520"/>
      <c r="E1956" s="520">
        <f t="shared" si="31"/>
        <v>4.5901786723363251</v>
      </c>
      <c r="F1956" s="520"/>
      <c r="G1956" s="520"/>
      <c r="H1956" s="521"/>
    </row>
    <row r="1957" spans="2:8" ht="11.5" customHeight="1">
      <c r="B1957" s="515">
        <v>42673</v>
      </c>
      <c r="C1957" s="516">
        <v>4.0568060315943697</v>
      </c>
      <c r="D1957" s="517"/>
      <c r="E1957" s="517">
        <f t="shared" si="31"/>
        <v>4.5901786723363251</v>
      </c>
      <c r="F1957" s="517"/>
      <c r="G1957" s="517"/>
      <c r="H1957" s="518"/>
    </row>
    <row r="1958" spans="2:8" ht="11.5" customHeight="1">
      <c r="B1958" s="515">
        <v>42674</v>
      </c>
      <c r="C1958" s="519">
        <v>4.0483385900222499</v>
      </c>
      <c r="D1958" s="520"/>
      <c r="E1958" s="520">
        <f t="shared" si="31"/>
        <v>4.5901786723363251</v>
      </c>
      <c r="F1958" s="520"/>
      <c r="G1958" s="520"/>
      <c r="H1958" s="521"/>
    </row>
    <row r="1959" spans="2:8" ht="11.5" customHeight="1">
      <c r="B1959" s="515">
        <v>42675</v>
      </c>
      <c r="C1959" s="516">
        <v>3.9953704860191399</v>
      </c>
      <c r="D1959" s="517"/>
      <c r="E1959" s="517">
        <f t="shared" si="31"/>
        <v>4.5901786723363251</v>
      </c>
      <c r="F1959" s="517"/>
      <c r="G1959" s="517"/>
      <c r="H1959" s="518"/>
    </row>
    <row r="1960" spans="2:8" ht="11.5" customHeight="1">
      <c r="B1960" s="515">
        <v>42676</v>
      </c>
      <c r="C1960" s="519">
        <v>3.9722162879666398</v>
      </c>
      <c r="D1960" s="520"/>
      <c r="E1960" s="520">
        <f t="shared" si="31"/>
        <v>4.5901786723363251</v>
      </c>
      <c r="F1960" s="520"/>
      <c r="G1960" s="520"/>
      <c r="H1960" s="521"/>
    </row>
    <row r="1961" spans="2:8" ht="11.5" customHeight="1">
      <c r="B1961" s="515">
        <v>42677</v>
      </c>
      <c r="C1961" s="516">
        <v>3.8373273766834601</v>
      </c>
      <c r="D1961" s="517"/>
      <c r="E1961" s="517">
        <f t="shared" si="31"/>
        <v>4.5901786723363251</v>
      </c>
      <c r="F1961" s="517"/>
      <c r="G1961" s="517"/>
      <c r="H1961" s="518"/>
    </row>
    <row r="1962" spans="2:8" ht="11.5" customHeight="1">
      <c r="B1962" s="515">
        <v>42678</v>
      </c>
      <c r="C1962" s="519">
        <v>3.8651220298731901</v>
      </c>
      <c r="D1962" s="520"/>
      <c r="E1962" s="520">
        <f t="shared" si="31"/>
        <v>4.5901786723363251</v>
      </c>
      <c r="F1962" s="520"/>
      <c r="G1962" s="520"/>
      <c r="H1962" s="521"/>
    </row>
    <row r="1963" spans="2:8" ht="11.5" customHeight="1">
      <c r="B1963" s="515">
        <v>42679</v>
      </c>
      <c r="C1963" s="516">
        <v>3.8651220298731901</v>
      </c>
      <c r="D1963" s="517"/>
      <c r="E1963" s="517">
        <f t="shared" si="31"/>
        <v>4.5901786723363251</v>
      </c>
      <c r="F1963" s="517"/>
      <c r="G1963" s="517"/>
      <c r="H1963" s="518"/>
    </row>
    <row r="1964" spans="2:8" ht="11.5" customHeight="1">
      <c r="B1964" s="515">
        <v>42680</v>
      </c>
      <c r="C1964" s="519">
        <v>3.8651220298731901</v>
      </c>
      <c r="D1964" s="520"/>
      <c r="E1964" s="520">
        <f t="shared" si="31"/>
        <v>4.5901786723363251</v>
      </c>
      <c r="F1964" s="520"/>
      <c r="G1964" s="520"/>
      <c r="H1964" s="521"/>
    </row>
    <row r="1965" spans="2:8" ht="11.5" customHeight="1">
      <c r="B1965" s="515">
        <v>42681</v>
      </c>
      <c r="C1965" s="516">
        <v>3.9936324850352598</v>
      </c>
      <c r="D1965" s="517"/>
      <c r="E1965" s="517">
        <f t="shared" si="31"/>
        <v>4.5901786723363251</v>
      </c>
      <c r="F1965" s="517"/>
      <c r="G1965" s="517"/>
      <c r="H1965" s="518"/>
    </row>
    <row r="1966" spans="2:8" ht="11.5" customHeight="1">
      <c r="B1966" s="515">
        <v>42682</v>
      </c>
      <c r="C1966" s="519">
        <v>3.9926046663720198</v>
      </c>
      <c r="D1966" s="520"/>
      <c r="E1966" s="520">
        <f t="shared" si="31"/>
        <v>4.5901786723363251</v>
      </c>
      <c r="F1966" s="520"/>
      <c r="G1966" s="520"/>
      <c r="H1966" s="521"/>
    </row>
    <row r="1967" spans="2:8" ht="11.5" customHeight="1">
      <c r="B1967" s="515">
        <v>42683</v>
      </c>
      <c r="C1967" s="516">
        <v>4.0284210279951296</v>
      </c>
      <c r="D1967" s="517"/>
      <c r="E1967" s="517">
        <f t="shared" si="31"/>
        <v>4.5901786723363251</v>
      </c>
      <c r="F1967" s="517"/>
      <c r="G1967" s="517"/>
      <c r="H1967" s="518"/>
    </row>
    <row r="1968" spans="2:8" ht="11.5" customHeight="1">
      <c r="B1968" s="515">
        <v>42684</v>
      </c>
      <c r="C1968" s="519">
        <v>4.0456802013260802</v>
      </c>
      <c r="D1968" s="520"/>
      <c r="E1968" s="520">
        <f t="shared" si="31"/>
        <v>4.5901786723363251</v>
      </c>
      <c r="F1968" s="520"/>
      <c r="G1968" s="520"/>
      <c r="H1968" s="521"/>
    </row>
    <row r="1969" spans="2:8" ht="11.5" customHeight="1">
      <c r="B1969" s="515">
        <v>42685</v>
      </c>
      <c r="C1969" s="516">
        <v>4.0759100947863098</v>
      </c>
      <c r="D1969" s="517"/>
      <c r="E1969" s="517">
        <f t="shared" si="31"/>
        <v>4.5901786723363251</v>
      </c>
      <c r="F1969" s="517"/>
      <c r="G1969" s="517"/>
      <c r="H1969" s="518"/>
    </row>
    <row r="1970" spans="2:8" ht="11.5" customHeight="1">
      <c r="B1970" s="515">
        <v>42686</v>
      </c>
      <c r="C1970" s="519">
        <v>4.0759100947863098</v>
      </c>
      <c r="D1970" s="520"/>
      <c r="E1970" s="520">
        <f t="shared" si="31"/>
        <v>4.5901786723363251</v>
      </c>
      <c r="F1970" s="520"/>
      <c r="G1970" s="520"/>
      <c r="H1970" s="521"/>
    </row>
    <row r="1971" spans="2:8" ht="11.5" customHeight="1">
      <c r="B1971" s="515">
        <v>42687</v>
      </c>
      <c r="C1971" s="516">
        <v>4.0759100947863098</v>
      </c>
      <c r="D1971" s="517"/>
      <c r="E1971" s="517">
        <f t="shared" si="31"/>
        <v>4.5901786723363251</v>
      </c>
      <c r="F1971" s="517"/>
      <c r="G1971" s="517"/>
      <c r="H1971" s="518"/>
    </row>
    <row r="1972" spans="2:8" ht="11.5" customHeight="1">
      <c r="B1972" s="515">
        <v>42688</v>
      </c>
      <c r="C1972" s="519">
        <v>4.03170669031178</v>
      </c>
      <c r="D1972" s="520"/>
      <c r="E1972" s="520">
        <f t="shared" si="31"/>
        <v>4.5901786723363251</v>
      </c>
      <c r="F1972" s="520"/>
      <c r="G1972" s="520"/>
      <c r="H1972" s="521"/>
    </row>
    <row r="1973" spans="2:8" ht="11.5" customHeight="1">
      <c r="B1973" s="515">
        <v>42689</v>
      </c>
      <c r="C1973" s="516">
        <v>4.08946391965645</v>
      </c>
      <c r="D1973" s="517"/>
      <c r="E1973" s="517">
        <f t="shared" si="31"/>
        <v>4.5901786723363251</v>
      </c>
      <c r="F1973" s="517"/>
      <c r="G1973" s="517"/>
      <c r="H1973" s="518"/>
    </row>
    <row r="1974" spans="2:8" ht="11.5" customHeight="1">
      <c r="B1974" s="515">
        <v>42690</v>
      </c>
      <c r="C1974" s="519">
        <v>4.1318402437650201</v>
      </c>
      <c r="D1974" s="520"/>
      <c r="E1974" s="520">
        <f t="shared" si="31"/>
        <v>4.5901786723363251</v>
      </c>
      <c r="F1974" s="520"/>
      <c r="G1974" s="520"/>
      <c r="H1974" s="521"/>
    </row>
    <row r="1975" spans="2:8" ht="11.5" customHeight="1">
      <c r="B1975" s="515">
        <v>42691</v>
      </c>
      <c r="C1975" s="516">
        <v>4.1593450989290197</v>
      </c>
      <c r="D1975" s="517"/>
      <c r="E1975" s="517">
        <f t="shared" si="31"/>
        <v>4.5901786723363251</v>
      </c>
      <c r="F1975" s="517"/>
      <c r="G1975" s="517"/>
      <c r="H1975" s="518"/>
    </row>
    <row r="1976" spans="2:8" ht="11.5" customHeight="1">
      <c r="B1976" s="515">
        <v>42692</v>
      </c>
      <c r="C1976" s="519">
        <v>4.1682963656082901</v>
      </c>
      <c r="D1976" s="520"/>
      <c r="E1976" s="520">
        <f t="shared" si="31"/>
        <v>4.5901786723363251</v>
      </c>
      <c r="F1976" s="520"/>
      <c r="G1976" s="520"/>
      <c r="H1976" s="521"/>
    </row>
    <row r="1977" spans="2:8" ht="11.5" customHeight="1">
      <c r="B1977" s="515">
        <v>42693</v>
      </c>
      <c r="C1977" s="516">
        <v>4.1682963656082901</v>
      </c>
      <c r="D1977" s="517"/>
      <c r="E1977" s="517">
        <f t="shared" si="31"/>
        <v>4.5901786723363251</v>
      </c>
      <c r="F1977" s="517"/>
      <c r="G1977" s="517"/>
      <c r="H1977" s="518"/>
    </row>
    <row r="1978" spans="2:8" ht="11.5" customHeight="1">
      <c r="B1978" s="515">
        <v>42694</v>
      </c>
      <c r="C1978" s="519">
        <v>4.1682963656082901</v>
      </c>
      <c r="D1978" s="520"/>
      <c r="E1978" s="520">
        <f t="shared" si="31"/>
        <v>4.5901786723363251</v>
      </c>
      <c r="F1978" s="520"/>
      <c r="G1978" s="520"/>
      <c r="H1978" s="521"/>
    </row>
    <row r="1979" spans="2:8" ht="11.5" customHeight="1">
      <c r="B1979" s="515">
        <v>42695</v>
      </c>
      <c r="C1979" s="516">
        <v>4.1736876241300802</v>
      </c>
      <c r="D1979" s="517"/>
      <c r="E1979" s="517">
        <f t="shared" si="31"/>
        <v>4.5901786723363251</v>
      </c>
      <c r="F1979" s="517"/>
      <c r="G1979" s="517"/>
      <c r="H1979" s="518"/>
    </row>
    <row r="1980" spans="2:8" ht="11.5" customHeight="1">
      <c r="B1980" s="515">
        <v>42696</v>
      </c>
      <c r="C1980" s="519">
        <v>4.1773411367763797</v>
      </c>
      <c r="D1980" s="520"/>
      <c r="E1980" s="520">
        <f t="shared" si="31"/>
        <v>4.5901786723363251</v>
      </c>
      <c r="F1980" s="520"/>
      <c r="G1980" s="520"/>
      <c r="H1980" s="521"/>
    </row>
    <row r="1981" spans="2:8" ht="11.5" customHeight="1">
      <c r="B1981" s="515">
        <v>42697</v>
      </c>
      <c r="C1981" s="516">
        <v>4.1807513397506302</v>
      </c>
      <c r="D1981" s="517"/>
      <c r="E1981" s="517">
        <f t="shared" si="31"/>
        <v>4.5901786723363251</v>
      </c>
      <c r="F1981" s="517"/>
      <c r="G1981" s="517"/>
      <c r="H1981" s="518"/>
    </row>
    <row r="1982" spans="2:8" ht="11.5" customHeight="1">
      <c r="B1982" s="515">
        <v>42698</v>
      </c>
      <c r="C1982" s="519">
        <v>4.1809778748640802</v>
      </c>
      <c r="D1982" s="520"/>
      <c r="E1982" s="520">
        <f t="shared" si="31"/>
        <v>4.5901786723363251</v>
      </c>
      <c r="F1982" s="520"/>
      <c r="G1982" s="520"/>
      <c r="H1982" s="521"/>
    </row>
    <row r="1983" spans="2:8" ht="11.5" customHeight="1">
      <c r="B1983" s="515">
        <v>42699</v>
      </c>
      <c r="C1983" s="516">
        <v>4.1902606079596101</v>
      </c>
      <c r="D1983" s="517"/>
      <c r="E1983" s="517">
        <f t="shared" si="31"/>
        <v>4.5901786723363251</v>
      </c>
      <c r="F1983" s="517"/>
      <c r="G1983" s="517"/>
      <c r="H1983" s="518"/>
    </row>
    <row r="1984" spans="2:8" ht="11.5" customHeight="1">
      <c r="B1984" s="515">
        <v>42700</v>
      </c>
      <c r="C1984" s="519">
        <v>4.1902606079596101</v>
      </c>
      <c r="D1984" s="520"/>
      <c r="E1984" s="520">
        <f t="shared" si="31"/>
        <v>4.5901786723363251</v>
      </c>
      <c r="F1984" s="520"/>
      <c r="G1984" s="520"/>
      <c r="H1984" s="521"/>
    </row>
    <row r="1985" spans="2:8" ht="11.5" customHeight="1">
      <c r="B1985" s="515">
        <v>42701</v>
      </c>
      <c r="C1985" s="516">
        <v>4.1902606079596101</v>
      </c>
      <c r="D1985" s="517"/>
      <c r="E1985" s="517">
        <f t="shared" si="31"/>
        <v>4.5901786723363251</v>
      </c>
      <c r="F1985" s="517"/>
      <c r="G1985" s="517"/>
      <c r="H1985" s="518"/>
    </row>
    <row r="1986" spans="2:8" ht="11.5" customHeight="1">
      <c r="B1986" s="515">
        <v>42702</v>
      </c>
      <c r="C1986" s="519">
        <v>4.1081584806321896</v>
      </c>
      <c r="D1986" s="520"/>
      <c r="E1986" s="520">
        <f t="shared" si="31"/>
        <v>4.5901786723363251</v>
      </c>
      <c r="F1986" s="520"/>
      <c r="G1986" s="520"/>
      <c r="H1986" s="521"/>
    </row>
    <row r="1987" spans="2:8" ht="11.5" customHeight="1">
      <c r="B1987" s="515">
        <v>42703</v>
      </c>
      <c r="C1987" s="516">
        <v>4.1148101777724504</v>
      </c>
      <c r="D1987" s="517"/>
      <c r="E1987" s="517">
        <f t="shared" si="31"/>
        <v>4.5901786723363251</v>
      </c>
      <c r="F1987" s="517"/>
      <c r="G1987" s="517"/>
      <c r="H1987" s="518"/>
    </row>
    <row r="1988" spans="2:8" ht="11.5" customHeight="1">
      <c r="B1988" s="515">
        <v>42704</v>
      </c>
      <c r="C1988" s="519">
        <v>4.0853222027167604</v>
      </c>
      <c r="D1988" s="520"/>
      <c r="E1988" s="520">
        <f t="shared" si="31"/>
        <v>4.5901786723363251</v>
      </c>
      <c r="F1988" s="520"/>
      <c r="G1988" s="520"/>
      <c r="H1988" s="521"/>
    </row>
    <row r="1989" spans="2:8" ht="11.5" customHeight="1">
      <c r="B1989" s="515">
        <v>42705</v>
      </c>
      <c r="C1989" s="516">
        <v>3.9431185667975801</v>
      </c>
      <c r="D1989" s="517"/>
      <c r="E1989" s="517">
        <f t="shared" si="31"/>
        <v>4.5901786723363251</v>
      </c>
      <c r="F1989" s="517"/>
      <c r="G1989" s="517"/>
      <c r="H1989" s="518"/>
    </row>
    <row r="1990" spans="2:8" ht="11.5" customHeight="1">
      <c r="B1990" s="515">
        <v>42706</v>
      </c>
      <c r="C1990" s="519">
        <v>3.9248617214601902</v>
      </c>
      <c r="D1990" s="520"/>
      <c r="E1990" s="520">
        <f t="shared" si="31"/>
        <v>4.5901786723363251</v>
      </c>
      <c r="F1990" s="520"/>
      <c r="G1990" s="520"/>
      <c r="H1990" s="521"/>
    </row>
    <row r="1991" spans="2:8" ht="11.5" customHeight="1">
      <c r="B1991" s="515">
        <v>42707</v>
      </c>
      <c r="C1991" s="516">
        <v>3.9248617214601902</v>
      </c>
      <c r="D1991" s="517"/>
      <c r="E1991" s="517">
        <f t="shared" si="31"/>
        <v>4.5901786723363251</v>
      </c>
      <c r="F1991" s="517"/>
      <c r="G1991" s="517"/>
      <c r="H1991" s="518"/>
    </row>
    <row r="1992" spans="2:8" ht="11.5" customHeight="1">
      <c r="B1992" s="515">
        <v>42708</v>
      </c>
      <c r="C1992" s="519">
        <v>3.9248617214601902</v>
      </c>
      <c r="D1992" s="520"/>
      <c r="E1992" s="520">
        <f t="shared" si="31"/>
        <v>4.5901786723363251</v>
      </c>
      <c r="F1992" s="520"/>
      <c r="G1992" s="520"/>
      <c r="H1992" s="521"/>
    </row>
    <row r="1993" spans="2:8" ht="11.5" customHeight="1">
      <c r="B1993" s="515">
        <v>42709</v>
      </c>
      <c r="C1993" s="516">
        <v>3.97761675658702</v>
      </c>
      <c r="D1993" s="517"/>
      <c r="E1993" s="517">
        <f t="shared" si="31"/>
        <v>4.5901786723363251</v>
      </c>
      <c r="F1993" s="517"/>
      <c r="G1993" s="517"/>
      <c r="H1993" s="518"/>
    </row>
    <row r="1994" spans="2:8" ht="11.5" customHeight="1">
      <c r="B1994" s="515">
        <v>42710</v>
      </c>
      <c r="C1994" s="519">
        <v>4.0118488097641203</v>
      </c>
      <c r="D1994" s="520"/>
      <c r="E1994" s="520">
        <f t="shared" si="31"/>
        <v>4.5901786723363251</v>
      </c>
      <c r="F1994" s="520"/>
      <c r="G1994" s="520"/>
      <c r="H1994" s="521"/>
    </row>
    <row r="1995" spans="2:8" ht="11.5" customHeight="1">
      <c r="B1995" s="515">
        <v>42711</v>
      </c>
      <c r="C1995" s="516">
        <v>4.0719145796240603</v>
      </c>
      <c r="D1995" s="517"/>
      <c r="E1995" s="517">
        <f t="shared" si="31"/>
        <v>4.5901786723363251</v>
      </c>
      <c r="F1995" s="517"/>
      <c r="G1995" s="517"/>
      <c r="H1995" s="518"/>
    </row>
    <row r="1996" spans="2:8" ht="11.5" customHeight="1">
      <c r="B1996" s="515">
        <v>42712</v>
      </c>
      <c r="C1996" s="519">
        <v>4.07008393936513</v>
      </c>
      <c r="D1996" s="520"/>
      <c r="E1996" s="520">
        <f t="shared" si="31"/>
        <v>4.5901786723363251</v>
      </c>
      <c r="F1996" s="520"/>
      <c r="G1996" s="520"/>
      <c r="H1996" s="521"/>
    </row>
    <row r="1997" spans="2:8" ht="11.5" customHeight="1">
      <c r="B1997" s="515">
        <v>42713</v>
      </c>
      <c r="C1997" s="516">
        <v>4.0160953017574199</v>
      </c>
      <c r="D1997" s="517"/>
      <c r="E1997" s="517">
        <f t="shared" si="31"/>
        <v>4.5901786723363251</v>
      </c>
      <c r="F1997" s="517"/>
      <c r="G1997" s="517"/>
      <c r="H1997" s="518"/>
    </row>
    <row r="1998" spans="2:8" ht="11.5" customHeight="1">
      <c r="B1998" s="515">
        <v>42714</v>
      </c>
      <c r="C1998" s="519">
        <v>4.0160953017574199</v>
      </c>
      <c r="D1998" s="520"/>
      <c r="E1998" s="520">
        <f t="shared" si="31"/>
        <v>4.5901786723363251</v>
      </c>
      <c r="F1998" s="520"/>
      <c r="G1998" s="520"/>
      <c r="H1998" s="521"/>
    </row>
    <row r="1999" spans="2:8" ht="11.5" customHeight="1">
      <c r="B1999" s="515">
        <v>42715</v>
      </c>
      <c r="C1999" s="516">
        <v>4.0160953017574199</v>
      </c>
      <c r="D1999" s="517"/>
      <c r="E1999" s="517">
        <f t="shared" si="31"/>
        <v>4.5901786723363251</v>
      </c>
      <c r="F1999" s="517"/>
      <c r="G1999" s="517"/>
      <c r="H1999" s="518"/>
    </row>
    <row r="2000" spans="2:8" ht="11.5" customHeight="1">
      <c r="B2000" s="515">
        <v>42716</v>
      </c>
      <c r="C2000" s="519">
        <v>3.9863339248780001</v>
      </c>
      <c r="D2000" s="520"/>
      <c r="E2000" s="520">
        <f t="shared" si="31"/>
        <v>4.5901786723363251</v>
      </c>
      <c r="F2000" s="520"/>
      <c r="G2000" s="520"/>
      <c r="H2000" s="521"/>
    </row>
    <row r="2001" spans="2:8" ht="11.5" customHeight="1">
      <c r="B2001" s="515">
        <v>42717</v>
      </c>
      <c r="C2001" s="516">
        <v>3.99699994003841</v>
      </c>
      <c r="D2001" s="517"/>
      <c r="E2001" s="517">
        <f t="shared" si="31"/>
        <v>4.5901786723363251</v>
      </c>
      <c r="F2001" s="517"/>
      <c r="G2001" s="517"/>
      <c r="H2001" s="518"/>
    </row>
    <row r="2002" spans="2:8" ht="11.5" customHeight="1">
      <c r="B2002" s="515">
        <v>42718</v>
      </c>
      <c r="C2002" s="519">
        <v>3.9636598431986498</v>
      </c>
      <c r="D2002" s="520"/>
      <c r="E2002" s="520">
        <f t="shared" si="31"/>
        <v>4.5901786723363251</v>
      </c>
      <c r="F2002" s="520"/>
      <c r="G2002" s="520"/>
      <c r="H2002" s="521"/>
    </row>
    <row r="2003" spans="2:8" ht="11.5" customHeight="1">
      <c r="B2003" s="515">
        <v>42719</v>
      </c>
      <c r="C2003" s="516">
        <v>3.9767156804381001</v>
      </c>
      <c r="D2003" s="517"/>
      <c r="E2003" s="517">
        <f t="shared" si="31"/>
        <v>4.5901786723363251</v>
      </c>
      <c r="F2003" s="517"/>
      <c r="G2003" s="517"/>
      <c r="H2003" s="518"/>
    </row>
    <row r="2004" spans="2:8" ht="11.5" customHeight="1">
      <c r="B2004" s="515">
        <v>42720</v>
      </c>
      <c r="C2004" s="519">
        <v>3.9640978540869098</v>
      </c>
      <c r="D2004" s="520"/>
      <c r="E2004" s="520">
        <f t="shared" si="31"/>
        <v>4.5901786723363251</v>
      </c>
      <c r="F2004" s="520"/>
      <c r="G2004" s="520"/>
      <c r="H2004" s="521"/>
    </row>
    <row r="2005" spans="2:8" ht="11.5" customHeight="1">
      <c r="B2005" s="515">
        <v>42721</v>
      </c>
      <c r="C2005" s="516">
        <v>3.9640978540869098</v>
      </c>
      <c r="D2005" s="517"/>
      <c r="E2005" s="517">
        <f t="shared" si="31"/>
        <v>4.5901786723363251</v>
      </c>
      <c r="F2005" s="517"/>
      <c r="G2005" s="517"/>
      <c r="H2005" s="518"/>
    </row>
    <row r="2006" spans="2:8" ht="11.5" customHeight="1">
      <c r="B2006" s="515">
        <v>42722</v>
      </c>
      <c r="C2006" s="519">
        <v>3.9640978540869098</v>
      </c>
      <c r="D2006" s="520"/>
      <c r="E2006" s="520">
        <f t="shared" si="31"/>
        <v>4.5901786723363251</v>
      </c>
      <c r="F2006" s="520"/>
      <c r="G2006" s="520"/>
      <c r="H2006" s="521"/>
    </row>
    <row r="2007" spans="2:8" ht="11.5" customHeight="1">
      <c r="B2007" s="515">
        <v>42723</v>
      </c>
      <c r="C2007" s="516">
        <v>3.9539328539015801</v>
      </c>
      <c r="D2007" s="517"/>
      <c r="E2007" s="517">
        <f t="shared" si="31"/>
        <v>4.5901786723363251</v>
      </c>
      <c r="F2007" s="517"/>
      <c r="G2007" s="517"/>
      <c r="H2007" s="518"/>
    </row>
    <row r="2008" spans="2:8" ht="11.5" customHeight="1">
      <c r="B2008" s="515">
        <v>42724</v>
      </c>
      <c r="C2008" s="519">
        <v>3.96458175602532</v>
      </c>
      <c r="D2008" s="520"/>
      <c r="E2008" s="520">
        <f t="shared" si="31"/>
        <v>4.5901786723363251</v>
      </c>
      <c r="F2008" s="520"/>
      <c r="G2008" s="520"/>
      <c r="H2008" s="521"/>
    </row>
    <row r="2009" spans="2:8" ht="11.5" customHeight="1">
      <c r="B2009" s="515">
        <v>42725</v>
      </c>
      <c r="C2009" s="516">
        <v>3.9697431855785399</v>
      </c>
      <c r="D2009" s="517"/>
      <c r="E2009" s="517">
        <f t="shared" si="31"/>
        <v>4.5901786723363251</v>
      </c>
      <c r="F2009" s="517"/>
      <c r="G2009" s="517"/>
      <c r="H2009" s="518"/>
    </row>
    <row r="2010" spans="2:8" ht="11.5" customHeight="1">
      <c r="B2010" s="515">
        <v>42726</v>
      </c>
      <c r="C2010" s="519">
        <v>3.9220198993790998</v>
      </c>
      <c r="D2010" s="520"/>
      <c r="E2010" s="520">
        <f t="shared" si="31"/>
        <v>4.5901786723363251</v>
      </c>
      <c r="F2010" s="520"/>
      <c r="G2010" s="520"/>
      <c r="H2010" s="521"/>
    </row>
    <row r="2011" spans="2:8" ht="11.5" customHeight="1">
      <c r="B2011" s="515">
        <v>42727</v>
      </c>
      <c r="C2011" s="516">
        <v>3.9314198227433099</v>
      </c>
      <c r="D2011" s="517"/>
      <c r="E2011" s="517">
        <f t="shared" si="31"/>
        <v>4.5901786723363251</v>
      </c>
      <c r="F2011" s="517"/>
      <c r="G2011" s="517"/>
      <c r="H2011" s="518"/>
    </row>
    <row r="2012" spans="2:8" ht="11.5" customHeight="1">
      <c r="B2012" s="515">
        <v>42728</v>
      </c>
      <c r="C2012" s="519">
        <v>3.9314198227433099</v>
      </c>
      <c r="D2012" s="520"/>
      <c r="E2012" s="520">
        <f t="shared" si="31"/>
        <v>4.5901786723363251</v>
      </c>
      <c r="F2012" s="520"/>
      <c r="G2012" s="520"/>
      <c r="H2012" s="521"/>
    </row>
    <row r="2013" spans="2:8" ht="11.5" customHeight="1">
      <c r="B2013" s="515">
        <v>42729</v>
      </c>
      <c r="C2013" s="516">
        <v>3.9314198227433099</v>
      </c>
      <c r="D2013" s="517"/>
      <c r="E2013" s="517">
        <f t="shared" si="31"/>
        <v>4.5901786723363251</v>
      </c>
      <c r="F2013" s="517"/>
      <c r="G2013" s="517"/>
      <c r="H2013" s="518"/>
    </row>
    <row r="2014" spans="2:8" ht="11.5" customHeight="1">
      <c r="B2014" s="515">
        <v>42730</v>
      </c>
      <c r="C2014" s="519">
        <v>3.9309860608018399</v>
      </c>
      <c r="D2014" s="520"/>
      <c r="E2014" s="520">
        <f t="shared" si="31"/>
        <v>4.5901786723363251</v>
      </c>
      <c r="F2014" s="520"/>
      <c r="G2014" s="520"/>
      <c r="H2014" s="521"/>
    </row>
    <row r="2015" spans="2:8" ht="11.5" customHeight="1">
      <c r="B2015" s="515">
        <v>42731</v>
      </c>
      <c r="C2015" s="516">
        <v>3.96329988716843</v>
      </c>
      <c r="D2015" s="517"/>
      <c r="E2015" s="517">
        <f>$E$924</f>
        <v>4.5901786723363251</v>
      </c>
      <c r="F2015" s="517"/>
      <c r="G2015" s="517"/>
      <c r="H2015" s="518"/>
    </row>
    <row r="2016" spans="2:8" ht="11.5" customHeight="1">
      <c r="B2016" s="515">
        <v>42732</v>
      </c>
      <c r="C2016" s="519">
        <v>3.91268777138127</v>
      </c>
      <c r="D2016" s="520"/>
      <c r="E2016" s="520">
        <f>$E$924</f>
        <v>4.5901786723363251</v>
      </c>
      <c r="F2016" s="520"/>
      <c r="G2016" s="520"/>
      <c r="H2016" s="521"/>
    </row>
    <row r="2017" spans="2:8" ht="11.5" customHeight="1">
      <c r="B2017" s="515">
        <v>42733</v>
      </c>
      <c r="C2017" s="516">
        <v>3.8876969225662599</v>
      </c>
      <c r="D2017" s="517"/>
      <c r="E2017" s="517">
        <f>$E$924</f>
        <v>4.5901786723363251</v>
      </c>
      <c r="F2017" s="517"/>
      <c r="G2017" s="517"/>
      <c r="H2017" s="518"/>
    </row>
    <row r="2018" spans="2:8" ht="11.5" customHeight="1">
      <c r="B2018" s="515">
        <v>42734</v>
      </c>
      <c r="C2018" s="519">
        <v>3.86314078996128</v>
      </c>
      <c r="D2018" s="520"/>
      <c r="E2018" s="520">
        <f>$E$924</f>
        <v>4.5901786723363251</v>
      </c>
      <c r="F2018" s="520"/>
      <c r="G2018" s="520"/>
      <c r="H2018" s="521"/>
    </row>
    <row r="2019" spans="2:8" ht="11.5" customHeight="1">
      <c r="B2019" s="515">
        <v>42735</v>
      </c>
      <c r="C2019" s="516">
        <v>4.31245446148609</v>
      </c>
      <c r="D2019" s="517"/>
      <c r="E2019" s="517">
        <f>$E$924</f>
        <v>4.5901786723363251</v>
      </c>
      <c r="F2019" s="517"/>
      <c r="G2019" s="517"/>
      <c r="H2019" s="518"/>
    </row>
    <row r="2020" spans="2:8" ht="11.5" customHeight="1">
      <c r="B2020" s="515">
        <v>42736</v>
      </c>
      <c r="C2020" s="519">
        <v>4.31245446148609</v>
      </c>
      <c r="D2020" s="520"/>
      <c r="E2020" s="520"/>
      <c r="F2020" s="520">
        <f>MEDIAN($C$2020:$C$3114)</f>
        <v>6.4252572701649502</v>
      </c>
      <c r="G2020" s="520"/>
      <c r="H2020" s="521"/>
    </row>
    <row r="2021" spans="2:8" ht="11.5" customHeight="1">
      <c r="B2021" s="515">
        <v>42737</v>
      </c>
      <c r="C2021" s="516">
        <v>4.3129777082039604</v>
      </c>
      <c r="D2021" s="517"/>
      <c r="E2021" s="517"/>
      <c r="F2021" s="517">
        <f>$F$2020</f>
        <v>6.4252572701649502</v>
      </c>
      <c r="G2021" s="517"/>
      <c r="H2021" s="518"/>
    </row>
    <row r="2022" spans="2:8" ht="11.5" customHeight="1">
      <c r="B2022" s="515">
        <v>42738</v>
      </c>
      <c r="C2022" s="519">
        <v>4.3143401392835496</v>
      </c>
      <c r="D2022" s="520"/>
      <c r="E2022" s="520"/>
      <c r="F2022" s="520">
        <f>$F$2020</f>
        <v>6.4252572701649502</v>
      </c>
      <c r="G2022" s="520"/>
      <c r="H2022" s="521"/>
    </row>
    <row r="2023" spans="2:8" ht="11.5" customHeight="1">
      <c r="B2023" s="515">
        <v>42739</v>
      </c>
      <c r="C2023" s="516">
        <v>4.4147697743364098</v>
      </c>
      <c r="D2023" s="517"/>
      <c r="E2023" s="517"/>
      <c r="F2023" s="517">
        <f t="shared" ref="F2023:F2086" si="32">$F$2020</f>
        <v>6.4252572701649502</v>
      </c>
      <c r="G2023" s="517"/>
      <c r="H2023" s="518"/>
    </row>
    <row r="2024" spans="2:8" ht="11.5" customHeight="1">
      <c r="B2024" s="515">
        <v>42740</v>
      </c>
      <c r="C2024" s="519">
        <v>4.4511900186466997</v>
      </c>
      <c r="D2024" s="520"/>
      <c r="E2024" s="520"/>
      <c r="F2024" s="520">
        <f t="shared" si="32"/>
        <v>6.4252572701649502</v>
      </c>
      <c r="G2024" s="520"/>
      <c r="H2024" s="521"/>
    </row>
    <row r="2025" spans="2:8" ht="11.5" customHeight="1">
      <c r="B2025" s="515">
        <v>42741</v>
      </c>
      <c r="C2025" s="516">
        <v>4.4932826310852603</v>
      </c>
      <c r="D2025" s="517"/>
      <c r="E2025" s="517"/>
      <c r="F2025" s="517">
        <f t="shared" si="32"/>
        <v>6.4252572701649502</v>
      </c>
      <c r="G2025" s="517"/>
      <c r="H2025" s="518"/>
    </row>
    <row r="2026" spans="2:8" ht="11.5" customHeight="1">
      <c r="B2026" s="515">
        <v>42742</v>
      </c>
      <c r="C2026" s="519">
        <v>4.4932826310852603</v>
      </c>
      <c r="D2026" s="520"/>
      <c r="E2026" s="520"/>
      <c r="F2026" s="520">
        <f t="shared" si="32"/>
        <v>6.4252572701649502</v>
      </c>
      <c r="G2026" s="520"/>
      <c r="H2026" s="521"/>
    </row>
    <row r="2027" spans="2:8" ht="11.5" customHeight="1">
      <c r="B2027" s="515">
        <v>42743</v>
      </c>
      <c r="C2027" s="516">
        <v>4.4932826310852603</v>
      </c>
      <c r="D2027" s="517"/>
      <c r="E2027" s="517"/>
      <c r="F2027" s="517">
        <f t="shared" si="32"/>
        <v>6.4252572701649502</v>
      </c>
      <c r="G2027" s="517"/>
      <c r="H2027" s="518"/>
    </row>
    <row r="2028" spans="2:8" ht="11.5" customHeight="1">
      <c r="B2028" s="515">
        <v>42744</v>
      </c>
      <c r="C2028" s="519">
        <v>4.5432617405244597</v>
      </c>
      <c r="D2028" s="520"/>
      <c r="E2028" s="520"/>
      <c r="F2028" s="520">
        <f t="shared" si="32"/>
        <v>6.4252572701649502</v>
      </c>
      <c r="G2028" s="520"/>
      <c r="H2028" s="521"/>
    </row>
    <row r="2029" spans="2:8" ht="11.5" customHeight="1">
      <c r="B2029" s="515">
        <v>42745</v>
      </c>
      <c r="C2029" s="516">
        <v>4.5549353385862901</v>
      </c>
      <c r="D2029" s="517"/>
      <c r="E2029" s="517"/>
      <c r="F2029" s="517">
        <f t="shared" si="32"/>
        <v>6.4252572701649502</v>
      </c>
      <c r="G2029" s="517"/>
      <c r="H2029" s="518"/>
    </row>
    <row r="2030" spans="2:8" ht="11.5" customHeight="1">
      <c r="B2030" s="515">
        <v>42746</v>
      </c>
      <c r="C2030" s="519">
        <v>4.6091589271365896</v>
      </c>
      <c r="D2030" s="520"/>
      <c r="E2030" s="520"/>
      <c r="F2030" s="520">
        <f t="shared" si="32"/>
        <v>6.4252572701649502</v>
      </c>
      <c r="G2030" s="520"/>
      <c r="H2030" s="521"/>
    </row>
    <row r="2031" spans="2:8" ht="11.5" customHeight="1">
      <c r="B2031" s="515">
        <v>42747</v>
      </c>
      <c r="C2031" s="516">
        <v>4.61022249929563</v>
      </c>
      <c r="D2031" s="517"/>
      <c r="E2031" s="517"/>
      <c r="F2031" s="517">
        <f t="shared" si="32"/>
        <v>6.4252572701649502</v>
      </c>
      <c r="G2031" s="517"/>
      <c r="H2031" s="518"/>
    </row>
    <row r="2032" spans="2:8" ht="11.5" customHeight="1">
      <c r="B2032" s="515">
        <v>42748</v>
      </c>
      <c r="C2032" s="519">
        <v>4.6370207420847498</v>
      </c>
      <c r="D2032" s="520"/>
      <c r="E2032" s="520"/>
      <c r="F2032" s="520">
        <f t="shared" si="32"/>
        <v>6.4252572701649502</v>
      </c>
      <c r="G2032" s="520"/>
      <c r="H2032" s="521"/>
    </row>
    <row r="2033" spans="2:8" ht="11.5" customHeight="1">
      <c r="B2033" s="515">
        <v>42749</v>
      </c>
      <c r="C2033" s="516">
        <v>4.6370207420847498</v>
      </c>
      <c r="D2033" s="517"/>
      <c r="E2033" s="517"/>
      <c r="F2033" s="517">
        <f t="shared" si="32"/>
        <v>6.4252572701649502</v>
      </c>
      <c r="G2033" s="517"/>
      <c r="H2033" s="518"/>
    </row>
    <row r="2034" spans="2:8" ht="11.5" customHeight="1">
      <c r="B2034" s="515">
        <v>42750</v>
      </c>
      <c r="C2034" s="519">
        <v>4.6370207420847498</v>
      </c>
      <c r="D2034" s="520"/>
      <c r="E2034" s="520"/>
      <c r="F2034" s="520">
        <f t="shared" si="32"/>
        <v>6.4252572701649502</v>
      </c>
      <c r="G2034" s="520"/>
      <c r="H2034" s="521"/>
    </row>
    <row r="2035" spans="2:8" ht="11.5" customHeight="1">
      <c r="B2035" s="515">
        <v>42751</v>
      </c>
      <c r="C2035" s="516">
        <v>4.6425261500519097</v>
      </c>
      <c r="D2035" s="517"/>
      <c r="E2035" s="517"/>
      <c r="F2035" s="517">
        <f t="shared" si="32"/>
        <v>6.4252572701649502</v>
      </c>
      <c r="G2035" s="517"/>
      <c r="H2035" s="518"/>
    </row>
    <row r="2036" spans="2:8" ht="11.5" customHeight="1">
      <c r="B2036" s="515">
        <v>42752</v>
      </c>
      <c r="C2036" s="519">
        <v>4.6058823489396001</v>
      </c>
      <c r="D2036" s="520"/>
      <c r="E2036" s="520"/>
      <c r="F2036" s="520">
        <f t="shared" si="32"/>
        <v>6.4252572701649502</v>
      </c>
      <c r="G2036" s="520"/>
      <c r="H2036" s="521"/>
    </row>
    <row r="2037" spans="2:8" ht="11.5" customHeight="1">
      <c r="B2037" s="515">
        <v>42753</v>
      </c>
      <c r="C2037" s="516">
        <v>4.6021446546648104</v>
      </c>
      <c r="D2037" s="517"/>
      <c r="E2037" s="517"/>
      <c r="F2037" s="517">
        <f t="shared" si="32"/>
        <v>6.4252572701649502</v>
      </c>
      <c r="G2037" s="517"/>
      <c r="H2037" s="518"/>
    </row>
    <row r="2038" spans="2:8" ht="11.5" customHeight="1">
      <c r="B2038" s="515">
        <v>42754</v>
      </c>
      <c r="C2038" s="519">
        <v>4.6317392455207198</v>
      </c>
      <c r="D2038" s="520"/>
      <c r="E2038" s="520"/>
      <c r="F2038" s="520">
        <f t="shared" si="32"/>
        <v>6.4252572701649502</v>
      </c>
      <c r="G2038" s="520"/>
      <c r="H2038" s="521"/>
    </row>
    <row r="2039" spans="2:8" ht="11.5" customHeight="1">
      <c r="B2039" s="515">
        <v>42755</v>
      </c>
      <c r="C2039" s="516">
        <v>4.6484410295179996</v>
      </c>
      <c r="D2039" s="517"/>
      <c r="E2039" s="517"/>
      <c r="F2039" s="517">
        <f t="shared" si="32"/>
        <v>6.4252572701649502</v>
      </c>
      <c r="G2039" s="517"/>
      <c r="H2039" s="518"/>
    </row>
    <row r="2040" spans="2:8" ht="11.5" customHeight="1">
      <c r="B2040" s="515">
        <v>42756</v>
      </c>
      <c r="C2040" s="519">
        <v>4.6484410295179996</v>
      </c>
      <c r="D2040" s="520"/>
      <c r="E2040" s="520"/>
      <c r="F2040" s="520">
        <f t="shared" si="32"/>
        <v>6.4252572701649502</v>
      </c>
      <c r="G2040" s="520"/>
      <c r="H2040" s="521"/>
    </row>
    <row r="2041" spans="2:8" ht="11.5" customHeight="1">
      <c r="B2041" s="515">
        <v>42757</v>
      </c>
      <c r="C2041" s="516">
        <v>4.6484410295179996</v>
      </c>
      <c r="D2041" s="517"/>
      <c r="E2041" s="517"/>
      <c r="F2041" s="517">
        <f t="shared" si="32"/>
        <v>6.4252572701649502</v>
      </c>
      <c r="G2041" s="517"/>
      <c r="H2041" s="518"/>
    </row>
    <row r="2042" spans="2:8" ht="11.5" customHeight="1">
      <c r="B2042" s="515">
        <v>42758</v>
      </c>
      <c r="C2042" s="519">
        <v>4.6446579222584603</v>
      </c>
      <c r="D2042" s="520"/>
      <c r="E2042" s="520"/>
      <c r="F2042" s="520">
        <f t="shared" si="32"/>
        <v>6.4252572701649502</v>
      </c>
      <c r="G2042" s="520"/>
      <c r="H2042" s="521"/>
    </row>
    <row r="2043" spans="2:8" ht="11.5" customHeight="1">
      <c r="B2043" s="515">
        <v>42759</v>
      </c>
      <c r="C2043" s="516">
        <v>4.6774976160485799</v>
      </c>
      <c r="D2043" s="517"/>
      <c r="E2043" s="517"/>
      <c r="F2043" s="517">
        <f t="shared" si="32"/>
        <v>6.4252572701649502</v>
      </c>
      <c r="G2043" s="517"/>
      <c r="H2043" s="518"/>
    </row>
    <row r="2044" spans="2:8" ht="11.5" customHeight="1">
      <c r="B2044" s="515">
        <v>42760</v>
      </c>
      <c r="C2044" s="519">
        <v>4.7322238757473398</v>
      </c>
      <c r="D2044" s="520"/>
      <c r="E2044" s="520"/>
      <c r="F2044" s="520">
        <f t="shared" si="32"/>
        <v>6.4252572701649502</v>
      </c>
      <c r="G2044" s="520"/>
      <c r="H2044" s="521"/>
    </row>
    <row r="2045" spans="2:8" ht="11.5" customHeight="1">
      <c r="B2045" s="515">
        <v>42761</v>
      </c>
      <c r="C2045" s="516">
        <v>4.6808658079319301</v>
      </c>
      <c r="D2045" s="517"/>
      <c r="E2045" s="517"/>
      <c r="F2045" s="517">
        <f t="shared" si="32"/>
        <v>6.4252572701649502</v>
      </c>
      <c r="G2045" s="517"/>
      <c r="H2045" s="518"/>
    </row>
    <row r="2046" spans="2:8" ht="11.5" customHeight="1">
      <c r="B2046" s="515">
        <v>42762</v>
      </c>
      <c r="C2046" s="519">
        <v>4.6735414856703601</v>
      </c>
      <c r="D2046" s="520"/>
      <c r="E2046" s="520"/>
      <c r="F2046" s="520">
        <f t="shared" si="32"/>
        <v>6.4252572701649502</v>
      </c>
      <c r="G2046" s="520"/>
      <c r="H2046" s="521"/>
    </row>
    <row r="2047" spans="2:8" ht="11.5" customHeight="1">
      <c r="B2047" s="515">
        <v>42763</v>
      </c>
      <c r="C2047" s="516">
        <v>4.6735414856703601</v>
      </c>
      <c r="D2047" s="517"/>
      <c r="E2047" s="517"/>
      <c r="F2047" s="517">
        <f t="shared" si="32"/>
        <v>6.4252572701649502</v>
      </c>
      <c r="G2047" s="517"/>
      <c r="H2047" s="518"/>
    </row>
    <row r="2048" spans="2:8" ht="11.5" customHeight="1">
      <c r="B2048" s="515">
        <v>42764</v>
      </c>
      <c r="C2048" s="519">
        <v>4.6735414856703601</v>
      </c>
      <c r="D2048" s="520"/>
      <c r="E2048" s="520"/>
      <c r="F2048" s="520">
        <f t="shared" si="32"/>
        <v>6.4252572701649502</v>
      </c>
      <c r="G2048" s="520"/>
      <c r="H2048" s="521"/>
    </row>
    <row r="2049" spans="2:8" ht="11.5" customHeight="1">
      <c r="B2049" s="515">
        <v>42765</v>
      </c>
      <c r="C2049" s="516">
        <v>4.58283646824247</v>
      </c>
      <c r="D2049" s="517"/>
      <c r="E2049" s="517"/>
      <c r="F2049" s="517">
        <f t="shared" si="32"/>
        <v>6.4252572701649502</v>
      </c>
      <c r="G2049" s="517"/>
      <c r="H2049" s="518"/>
    </row>
    <row r="2050" spans="2:8" ht="11.5" customHeight="1">
      <c r="B2050" s="515">
        <v>42766</v>
      </c>
      <c r="C2050" s="519">
        <v>4.6187824685236203</v>
      </c>
      <c r="D2050" s="520"/>
      <c r="E2050" s="520"/>
      <c r="F2050" s="520">
        <f t="shared" si="32"/>
        <v>6.4252572701649502</v>
      </c>
      <c r="G2050" s="520"/>
      <c r="H2050" s="521"/>
    </row>
    <row r="2051" spans="2:8" ht="11.5" customHeight="1">
      <c r="B2051" s="515">
        <v>42767</v>
      </c>
      <c r="C2051" s="516">
        <v>4.61287008718375</v>
      </c>
      <c r="D2051" s="517"/>
      <c r="E2051" s="517"/>
      <c r="F2051" s="517">
        <f t="shared" si="32"/>
        <v>6.4252572701649502</v>
      </c>
      <c r="G2051" s="517"/>
      <c r="H2051" s="518"/>
    </row>
    <row r="2052" spans="2:8" ht="11.5" customHeight="1">
      <c r="B2052" s="515">
        <v>42768</v>
      </c>
      <c r="C2052" s="519">
        <v>4.66183498565045</v>
      </c>
      <c r="D2052" s="520"/>
      <c r="E2052" s="520"/>
      <c r="F2052" s="520">
        <f t="shared" si="32"/>
        <v>6.4252572701649502</v>
      </c>
      <c r="G2052" s="520"/>
      <c r="H2052" s="521"/>
    </row>
    <row r="2053" spans="2:8" ht="11.5" customHeight="1">
      <c r="B2053" s="515">
        <v>42769</v>
      </c>
      <c r="C2053" s="516">
        <v>4.7114576507573798</v>
      </c>
      <c r="D2053" s="517"/>
      <c r="E2053" s="517"/>
      <c r="F2053" s="517">
        <f t="shared" si="32"/>
        <v>6.4252572701649502</v>
      </c>
      <c r="G2053" s="517"/>
      <c r="H2053" s="518"/>
    </row>
    <row r="2054" spans="2:8" ht="11.5" customHeight="1">
      <c r="B2054" s="515">
        <v>42770</v>
      </c>
      <c r="C2054" s="519">
        <v>4.7114576507573798</v>
      </c>
      <c r="D2054" s="520"/>
      <c r="E2054" s="520"/>
      <c r="F2054" s="520">
        <f t="shared" si="32"/>
        <v>6.4252572701649502</v>
      </c>
      <c r="G2054" s="520"/>
      <c r="H2054" s="521"/>
    </row>
    <row r="2055" spans="2:8" ht="11.5" customHeight="1">
      <c r="B2055" s="515">
        <v>42771</v>
      </c>
      <c r="C2055" s="516">
        <v>4.7114576507573798</v>
      </c>
      <c r="D2055" s="517"/>
      <c r="E2055" s="517"/>
      <c r="F2055" s="517">
        <f t="shared" si="32"/>
        <v>6.4252572701649502</v>
      </c>
      <c r="G2055" s="517"/>
      <c r="H2055" s="518"/>
    </row>
    <row r="2056" spans="2:8" ht="11.5" customHeight="1">
      <c r="B2056" s="515">
        <v>42772</v>
      </c>
      <c r="C2056" s="519">
        <v>4.6821358902553998</v>
      </c>
      <c r="D2056" s="520"/>
      <c r="E2056" s="520"/>
      <c r="F2056" s="520">
        <f t="shared" si="32"/>
        <v>6.4252572701649502</v>
      </c>
      <c r="G2056" s="520"/>
      <c r="H2056" s="521"/>
    </row>
    <row r="2057" spans="2:8" ht="11.5" customHeight="1">
      <c r="B2057" s="515">
        <v>42773</v>
      </c>
      <c r="C2057" s="516">
        <v>4.6842734833256996</v>
      </c>
      <c r="D2057" s="517"/>
      <c r="E2057" s="517"/>
      <c r="F2057" s="517">
        <f t="shared" si="32"/>
        <v>6.4252572701649502</v>
      </c>
      <c r="G2057" s="517"/>
      <c r="H2057" s="518"/>
    </row>
    <row r="2058" spans="2:8" ht="11.5" customHeight="1">
      <c r="B2058" s="515">
        <v>42774</v>
      </c>
      <c r="C2058" s="519">
        <v>4.7287313672836797</v>
      </c>
      <c r="D2058" s="520"/>
      <c r="E2058" s="520"/>
      <c r="F2058" s="520">
        <f t="shared" si="32"/>
        <v>6.4252572701649502</v>
      </c>
      <c r="G2058" s="520"/>
      <c r="H2058" s="521"/>
    </row>
    <row r="2059" spans="2:8" ht="11.5" customHeight="1">
      <c r="B2059" s="515">
        <v>42775</v>
      </c>
      <c r="C2059" s="516">
        <v>4.7923230965435097</v>
      </c>
      <c r="D2059" s="517"/>
      <c r="E2059" s="517"/>
      <c r="F2059" s="517">
        <f t="shared" si="32"/>
        <v>6.4252572701649502</v>
      </c>
      <c r="G2059" s="517"/>
      <c r="H2059" s="518"/>
    </row>
    <row r="2060" spans="2:8" ht="11.5" customHeight="1">
      <c r="B2060" s="515">
        <v>42776</v>
      </c>
      <c r="C2060" s="519">
        <v>4.8042634827289197</v>
      </c>
      <c r="D2060" s="520"/>
      <c r="E2060" s="520"/>
      <c r="F2060" s="520">
        <f t="shared" si="32"/>
        <v>6.4252572701649502</v>
      </c>
      <c r="G2060" s="520"/>
      <c r="H2060" s="521"/>
    </row>
    <row r="2061" spans="2:8" ht="11.5" customHeight="1">
      <c r="B2061" s="515">
        <v>42777</v>
      </c>
      <c r="C2061" s="516">
        <v>4.8042634827289197</v>
      </c>
      <c r="D2061" s="517"/>
      <c r="E2061" s="517"/>
      <c r="F2061" s="517">
        <f t="shared" si="32"/>
        <v>6.4252572701649502</v>
      </c>
      <c r="G2061" s="517"/>
      <c r="H2061" s="518"/>
    </row>
    <row r="2062" spans="2:8" ht="11.5" customHeight="1">
      <c r="B2062" s="515">
        <v>42778</v>
      </c>
      <c r="C2062" s="519">
        <v>4.8042634827289197</v>
      </c>
      <c r="D2062" s="520"/>
      <c r="E2062" s="520"/>
      <c r="F2062" s="520">
        <f t="shared" si="32"/>
        <v>6.4252572701649502</v>
      </c>
      <c r="G2062" s="520"/>
      <c r="H2062" s="521"/>
    </row>
    <row r="2063" spans="2:8" ht="11.5" customHeight="1">
      <c r="B2063" s="515">
        <v>42779</v>
      </c>
      <c r="C2063" s="516">
        <v>4.8752971240220102</v>
      </c>
      <c r="D2063" s="517"/>
      <c r="E2063" s="517"/>
      <c r="F2063" s="517">
        <f t="shared" si="32"/>
        <v>6.4252572701649502</v>
      </c>
      <c r="G2063" s="517"/>
      <c r="H2063" s="518"/>
    </row>
    <row r="2064" spans="2:8" ht="11.5" customHeight="1">
      <c r="B2064" s="515">
        <v>42780</v>
      </c>
      <c r="C2064" s="519">
        <v>4.8969774240985799</v>
      </c>
      <c r="D2064" s="520"/>
      <c r="E2064" s="520"/>
      <c r="F2064" s="520">
        <f t="shared" si="32"/>
        <v>6.4252572701649502</v>
      </c>
      <c r="G2064" s="520"/>
      <c r="H2064" s="521"/>
    </row>
    <row r="2065" spans="2:8" ht="11.5" customHeight="1">
      <c r="B2065" s="515">
        <v>42781</v>
      </c>
      <c r="C2065" s="516">
        <v>4.9800786668162198</v>
      </c>
      <c r="D2065" s="517"/>
      <c r="E2065" s="517"/>
      <c r="F2065" s="517">
        <f t="shared" si="32"/>
        <v>6.4252572701649502</v>
      </c>
      <c r="G2065" s="517"/>
      <c r="H2065" s="518"/>
    </row>
    <row r="2066" spans="2:8" ht="11.5" customHeight="1">
      <c r="B2066" s="515">
        <v>42782</v>
      </c>
      <c r="C2066" s="519">
        <v>4.93370246351936</v>
      </c>
      <c r="D2066" s="520"/>
      <c r="E2066" s="520"/>
      <c r="F2066" s="520">
        <f t="shared" si="32"/>
        <v>6.4252572701649502</v>
      </c>
      <c r="G2066" s="520"/>
      <c r="H2066" s="521"/>
    </row>
    <row r="2067" spans="2:8" ht="11.5" customHeight="1">
      <c r="B2067" s="515">
        <v>42783</v>
      </c>
      <c r="C2067" s="516">
        <v>4.9683731418871604</v>
      </c>
      <c r="D2067" s="517"/>
      <c r="E2067" s="517"/>
      <c r="F2067" s="517">
        <f t="shared" si="32"/>
        <v>6.4252572701649502</v>
      </c>
      <c r="G2067" s="517"/>
      <c r="H2067" s="518"/>
    </row>
    <row r="2068" spans="2:8" ht="11.5" customHeight="1">
      <c r="B2068" s="515">
        <v>42784</v>
      </c>
      <c r="C2068" s="519">
        <v>4.9683731418871604</v>
      </c>
      <c r="D2068" s="520"/>
      <c r="E2068" s="520"/>
      <c r="F2068" s="520">
        <f t="shared" si="32"/>
        <v>6.4252572701649502</v>
      </c>
      <c r="G2068" s="520"/>
      <c r="H2068" s="521"/>
    </row>
    <row r="2069" spans="2:8" ht="11.5" customHeight="1">
      <c r="B2069" s="515">
        <v>42785</v>
      </c>
      <c r="C2069" s="516">
        <v>4.9683731418871604</v>
      </c>
      <c r="D2069" s="517"/>
      <c r="E2069" s="517"/>
      <c r="F2069" s="517">
        <f t="shared" si="32"/>
        <v>6.4252572701649502</v>
      </c>
      <c r="G2069" s="517"/>
      <c r="H2069" s="518"/>
    </row>
    <row r="2070" spans="2:8" ht="11.5" customHeight="1">
      <c r="B2070" s="515">
        <v>42786</v>
      </c>
      <c r="C2070" s="519">
        <v>4.9676731565739196</v>
      </c>
      <c r="D2070" s="520"/>
      <c r="E2070" s="520"/>
      <c r="F2070" s="520">
        <f t="shared" si="32"/>
        <v>6.4252572701649502</v>
      </c>
      <c r="G2070" s="520"/>
      <c r="H2070" s="521"/>
    </row>
    <row r="2071" spans="2:8" ht="11.5" customHeight="1">
      <c r="B2071" s="515">
        <v>42787</v>
      </c>
      <c r="C2071" s="516">
        <v>5.0158066009331899</v>
      </c>
      <c r="D2071" s="517"/>
      <c r="E2071" s="517"/>
      <c r="F2071" s="517">
        <f t="shared" si="32"/>
        <v>6.4252572701649502</v>
      </c>
      <c r="G2071" s="517"/>
      <c r="H2071" s="518"/>
    </row>
    <row r="2072" spans="2:8" ht="11.5" customHeight="1">
      <c r="B2072" s="515">
        <v>42788</v>
      </c>
      <c r="C2072" s="519">
        <v>4.9709905964749499</v>
      </c>
      <c r="D2072" s="520"/>
      <c r="E2072" s="520"/>
      <c r="F2072" s="520">
        <f t="shared" si="32"/>
        <v>6.4252572701649502</v>
      </c>
      <c r="G2072" s="520"/>
      <c r="H2072" s="521"/>
    </row>
    <row r="2073" spans="2:8" ht="11.5" customHeight="1">
      <c r="B2073" s="515">
        <v>42789</v>
      </c>
      <c r="C2073" s="516">
        <v>5.0059336617173003</v>
      </c>
      <c r="D2073" s="517"/>
      <c r="E2073" s="517"/>
      <c r="F2073" s="517">
        <f t="shared" si="32"/>
        <v>6.4252572701649502</v>
      </c>
      <c r="G2073" s="517"/>
      <c r="H2073" s="518"/>
    </row>
    <row r="2074" spans="2:8" ht="11.5" customHeight="1">
      <c r="B2074" s="515">
        <v>42790</v>
      </c>
      <c r="C2074" s="519">
        <v>4.9988638086524402</v>
      </c>
      <c r="D2074" s="520"/>
      <c r="E2074" s="520"/>
      <c r="F2074" s="520">
        <f t="shared" si="32"/>
        <v>6.4252572701649502</v>
      </c>
      <c r="G2074" s="520"/>
      <c r="H2074" s="521"/>
    </row>
    <row r="2075" spans="2:8" ht="11.5" customHeight="1">
      <c r="B2075" s="515">
        <v>42791</v>
      </c>
      <c r="C2075" s="516">
        <v>4.9988638086524402</v>
      </c>
      <c r="D2075" s="517"/>
      <c r="E2075" s="517"/>
      <c r="F2075" s="517">
        <f t="shared" si="32"/>
        <v>6.4252572701649502</v>
      </c>
      <c r="G2075" s="517"/>
      <c r="H2075" s="518"/>
    </row>
    <row r="2076" spans="2:8" ht="11.5" customHeight="1">
      <c r="B2076" s="515">
        <v>42792</v>
      </c>
      <c r="C2076" s="519">
        <v>4.9988638086524402</v>
      </c>
      <c r="D2076" s="520"/>
      <c r="E2076" s="520"/>
      <c r="F2076" s="520">
        <f t="shared" si="32"/>
        <v>6.4252572701649502</v>
      </c>
      <c r="G2076" s="520"/>
      <c r="H2076" s="521"/>
    </row>
    <row r="2077" spans="2:8" ht="11.5" customHeight="1">
      <c r="B2077" s="515">
        <v>42793</v>
      </c>
      <c r="C2077" s="516">
        <v>5.0244435277204902</v>
      </c>
      <c r="D2077" s="517"/>
      <c r="E2077" s="517"/>
      <c r="F2077" s="517">
        <f t="shared" si="32"/>
        <v>6.4252572701649502</v>
      </c>
      <c r="G2077" s="517"/>
      <c r="H2077" s="518"/>
    </row>
    <row r="2078" spans="2:8" ht="11.5" customHeight="1">
      <c r="B2078" s="515">
        <v>42794</v>
      </c>
      <c r="C2078" s="519">
        <v>4.9615058108228602</v>
      </c>
      <c r="D2078" s="520"/>
      <c r="E2078" s="520"/>
      <c r="F2078" s="520">
        <f t="shared" si="32"/>
        <v>6.4252572701649502</v>
      </c>
      <c r="G2078" s="520"/>
      <c r="H2078" s="521"/>
    </row>
    <row r="2079" spans="2:8" ht="11.5" customHeight="1">
      <c r="B2079" s="515">
        <v>42795</v>
      </c>
      <c r="C2079" s="516">
        <v>5.0130357186478296</v>
      </c>
      <c r="D2079" s="517"/>
      <c r="E2079" s="517"/>
      <c r="F2079" s="517">
        <f t="shared" si="32"/>
        <v>6.4252572701649502</v>
      </c>
      <c r="G2079" s="517"/>
      <c r="H2079" s="518"/>
    </row>
    <row r="2080" spans="2:8" ht="11.5" customHeight="1">
      <c r="B2080" s="515">
        <v>42796</v>
      </c>
      <c r="C2080" s="519">
        <v>4.9426285553161797</v>
      </c>
      <c r="D2080" s="520"/>
      <c r="E2080" s="520"/>
      <c r="F2080" s="520">
        <f t="shared" si="32"/>
        <v>6.4252572701649502</v>
      </c>
      <c r="G2080" s="520"/>
      <c r="H2080" s="521"/>
    </row>
    <row r="2081" spans="2:8" ht="11.5" customHeight="1">
      <c r="B2081" s="515">
        <v>42797</v>
      </c>
      <c r="C2081" s="516">
        <v>4.8297791140594901</v>
      </c>
      <c r="D2081" s="517"/>
      <c r="E2081" s="517"/>
      <c r="F2081" s="517">
        <f t="shared" si="32"/>
        <v>6.4252572701649502</v>
      </c>
      <c r="G2081" s="517"/>
      <c r="H2081" s="518"/>
    </row>
    <row r="2082" spans="2:8" ht="11.5" customHeight="1">
      <c r="B2082" s="515">
        <v>42798</v>
      </c>
      <c r="C2082" s="519">
        <v>4.8297791140594901</v>
      </c>
      <c r="D2082" s="520"/>
      <c r="E2082" s="520"/>
      <c r="F2082" s="520">
        <f t="shared" si="32"/>
        <v>6.4252572701649502</v>
      </c>
      <c r="G2082" s="520"/>
      <c r="H2082" s="521"/>
    </row>
    <row r="2083" spans="2:8" ht="11.5" customHeight="1">
      <c r="B2083" s="515">
        <v>42799</v>
      </c>
      <c r="C2083" s="516">
        <v>4.8297791140594901</v>
      </c>
      <c r="D2083" s="517"/>
      <c r="E2083" s="517"/>
      <c r="F2083" s="517">
        <f t="shared" si="32"/>
        <v>6.4252572701649502</v>
      </c>
      <c r="G2083" s="517"/>
      <c r="H2083" s="518"/>
    </row>
    <row r="2084" spans="2:8" ht="11.5" customHeight="1">
      <c r="B2084" s="515">
        <v>42800</v>
      </c>
      <c r="C2084" s="519">
        <v>4.7559847116526601</v>
      </c>
      <c r="D2084" s="520"/>
      <c r="E2084" s="520"/>
      <c r="F2084" s="520">
        <f t="shared" si="32"/>
        <v>6.4252572701649502</v>
      </c>
      <c r="G2084" s="520"/>
      <c r="H2084" s="521"/>
    </row>
    <row r="2085" spans="2:8" ht="11.5" customHeight="1">
      <c r="B2085" s="515">
        <v>42801</v>
      </c>
      <c r="C2085" s="516">
        <v>4.7565046768579498</v>
      </c>
      <c r="D2085" s="517"/>
      <c r="E2085" s="517"/>
      <c r="F2085" s="517">
        <f t="shared" si="32"/>
        <v>6.4252572701649502</v>
      </c>
      <c r="G2085" s="517"/>
      <c r="H2085" s="518"/>
    </row>
    <row r="2086" spans="2:8" ht="11.5" customHeight="1">
      <c r="B2086" s="515">
        <v>42802</v>
      </c>
      <c r="C2086" s="519">
        <v>4.7692588178561302</v>
      </c>
      <c r="D2086" s="520"/>
      <c r="E2086" s="520"/>
      <c r="F2086" s="520">
        <f t="shared" si="32"/>
        <v>6.4252572701649502</v>
      </c>
      <c r="G2086" s="520"/>
      <c r="H2086" s="521"/>
    </row>
    <row r="2087" spans="2:8" ht="11.5" customHeight="1">
      <c r="B2087" s="515">
        <v>42803</v>
      </c>
      <c r="C2087" s="516">
        <v>4.79767722069304</v>
      </c>
      <c r="D2087" s="517"/>
      <c r="E2087" s="517"/>
      <c r="F2087" s="517">
        <f t="shared" ref="F2087:F2150" si="33">$F$2020</f>
        <v>6.4252572701649502</v>
      </c>
      <c r="G2087" s="517"/>
      <c r="H2087" s="518"/>
    </row>
    <row r="2088" spans="2:8" ht="11.5" customHeight="1">
      <c r="B2088" s="515">
        <v>42804</v>
      </c>
      <c r="C2088" s="519">
        <v>4.8274186417652798</v>
      </c>
      <c r="D2088" s="520"/>
      <c r="E2088" s="520"/>
      <c r="F2088" s="520">
        <f t="shared" si="33"/>
        <v>6.4252572701649502</v>
      </c>
      <c r="G2088" s="520"/>
      <c r="H2088" s="521"/>
    </row>
    <row r="2089" spans="2:8" ht="11.5" customHeight="1">
      <c r="B2089" s="515">
        <v>42805</v>
      </c>
      <c r="C2089" s="516">
        <v>4.8274186417652798</v>
      </c>
      <c r="D2089" s="517"/>
      <c r="E2089" s="517"/>
      <c r="F2089" s="517">
        <f t="shared" si="33"/>
        <v>6.4252572701649502</v>
      </c>
      <c r="G2089" s="517"/>
      <c r="H2089" s="518"/>
    </row>
    <row r="2090" spans="2:8" ht="11.5" customHeight="1">
      <c r="B2090" s="515">
        <v>42806</v>
      </c>
      <c r="C2090" s="519">
        <v>4.8274186417652798</v>
      </c>
      <c r="D2090" s="520"/>
      <c r="E2090" s="520"/>
      <c r="F2090" s="520">
        <f t="shared" si="33"/>
        <v>6.4252572701649502</v>
      </c>
      <c r="G2090" s="520"/>
      <c r="H2090" s="521"/>
    </row>
    <row r="2091" spans="2:8" ht="11.5" customHeight="1">
      <c r="B2091" s="515">
        <v>42807</v>
      </c>
      <c r="C2091" s="516">
        <v>4.8556556713370496</v>
      </c>
      <c r="D2091" s="517"/>
      <c r="E2091" s="517"/>
      <c r="F2091" s="517">
        <f t="shared" si="33"/>
        <v>6.4252572701649502</v>
      </c>
      <c r="G2091" s="517"/>
      <c r="H2091" s="518"/>
    </row>
    <row r="2092" spans="2:8" ht="11.5" customHeight="1">
      <c r="B2092" s="515">
        <v>42808</v>
      </c>
      <c r="C2092" s="519">
        <v>4.7876316853512799</v>
      </c>
      <c r="D2092" s="520"/>
      <c r="E2092" s="520"/>
      <c r="F2092" s="520">
        <f t="shared" si="33"/>
        <v>6.4252572701649502</v>
      </c>
      <c r="G2092" s="520"/>
      <c r="H2092" s="521"/>
    </row>
    <row r="2093" spans="2:8" ht="11.5" customHeight="1">
      <c r="B2093" s="515">
        <v>42809</v>
      </c>
      <c r="C2093" s="516">
        <v>4.8473208190910997</v>
      </c>
      <c r="D2093" s="517"/>
      <c r="E2093" s="517"/>
      <c r="F2093" s="517">
        <f t="shared" si="33"/>
        <v>6.4252572701649502</v>
      </c>
      <c r="G2093" s="517"/>
      <c r="H2093" s="518"/>
    </row>
    <row r="2094" spans="2:8" ht="11.5" customHeight="1">
      <c r="B2094" s="515">
        <v>42810</v>
      </c>
      <c r="C2094" s="519">
        <v>4.8890366231526903</v>
      </c>
      <c r="D2094" s="520"/>
      <c r="E2094" s="520"/>
      <c r="F2094" s="520">
        <f t="shared" si="33"/>
        <v>6.4252572701649502</v>
      </c>
      <c r="G2094" s="520"/>
      <c r="H2094" s="521"/>
    </row>
    <row r="2095" spans="2:8" ht="11.5" customHeight="1">
      <c r="B2095" s="515">
        <v>42811</v>
      </c>
      <c r="C2095" s="516">
        <v>4.9205953357645704</v>
      </c>
      <c r="D2095" s="517"/>
      <c r="E2095" s="517"/>
      <c r="F2095" s="517">
        <f t="shared" si="33"/>
        <v>6.4252572701649502</v>
      </c>
      <c r="G2095" s="517"/>
      <c r="H2095" s="518"/>
    </row>
    <row r="2096" spans="2:8" ht="11.5" customHeight="1">
      <c r="B2096" s="515">
        <v>42812</v>
      </c>
      <c r="C2096" s="519">
        <v>4.9205953357645704</v>
      </c>
      <c r="D2096" s="520"/>
      <c r="E2096" s="520"/>
      <c r="F2096" s="520">
        <f t="shared" si="33"/>
        <v>6.4252572701649502</v>
      </c>
      <c r="G2096" s="520"/>
      <c r="H2096" s="521"/>
    </row>
    <row r="2097" spans="2:8" ht="11.5" customHeight="1">
      <c r="B2097" s="515">
        <v>42813</v>
      </c>
      <c r="C2097" s="516">
        <v>4.9205953357645704</v>
      </c>
      <c r="D2097" s="517"/>
      <c r="E2097" s="517"/>
      <c r="F2097" s="517">
        <f t="shared" si="33"/>
        <v>6.4252572701649502</v>
      </c>
      <c r="G2097" s="517"/>
      <c r="H2097" s="518"/>
    </row>
    <row r="2098" spans="2:8" ht="11.5" customHeight="1">
      <c r="B2098" s="515">
        <v>42814</v>
      </c>
      <c r="C2098" s="519">
        <v>4.9247935600660098</v>
      </c>
      <c r="D2098" s="520"/>
      <c r="E2098" s="520"/>
      <c r="F2098" s="520">
        <f t="shared" si="33"/>
        <v>6.4252572701649502</v>
      </c>
      <c r="G2098" s="520"/>
      <c r="H2098" s="521"/>
    </row>
    <row r="2099" spans="2:8" ht="11.5" customHeight="1">
      <c r="B2099" s="515">
        <v>42815</v>
      </c>
      <c r="C2099" s="516">
        <v>4.7845932998855902</v>
      </c>
      <c r="D2099" s="517"/>
      <c r="E2099" s="517"/>
      <c r="F2099" s="517">
        <f t="shared" si="33"/>
        <v>6.4252572701649502</v>
      </c>
      <c r="G2099" s="517"/>
      <c r="H2099" s="518"/>
    </row>
    <row r="2100" spans="2:8" ht="11.5" customHeight="1">
      <c r="B2100" s="515">
        <v>42816</v>
      </c>
      <c r="C2100" s="519">
        <v>4.7935550417682897</v>
      </c>
      <c r="D2100" s="520"/>
      <c r="E2100" s="520"/>
      <c r="F2100" s="520">
        <f t="shared" si="33"/>
        <v>6.4252572701649502</v>
      </c>
      <c r="G2100" s="520"/>
      <c r="H2100" s="521"/>
    </row>
    <row r="2101" spans="2:8" ht="11.5" customHeight="1">
      <c r="B2101" s="515">
        <v>42817</v>
      </c>
      <c r="C2101" s="516">
        <v>4.80395247935793</v>
      </c>
      <c r="D2101" s="517"/>
      <c r="E2101" s="517"/>
      <c r="F2101" s="517">
        <f t="shared" si="33"/>
        <v>6.4252572701649502</v>
      </c>
      <c r="G2101" s="517"/>
      <c r="H2101" s="518"/>
    </row>
    <row r="2102" spans="2:8" ht="11.5" customHeight="1">
      <c r="B2102" s="515">
        <v>42818</v>
      </c>
      <c r="C2102" s="519">
        <v>4.85301578344873</v>
      </c>
      <c r="D2102" s="520"/>
      <c r="E2102" s="520"/>
      <c r="F2102" s="520">
        <f t="shared" si="33"/>
        <v>6.4252572701649502</v>
      </c>
      <c r="G2102" s="520"/>
      <c r="H2102" s="521"/>
    </row>
    <row r="2103" spans="2:8" ht="11.5" customHeight="1">
      <c r="B2103" s="515">
        <v>42819</v>
      </c>
      <c r="C2103" s="516">
        <v>4.85301578344873</v>
      </c>
      <c r="D2103" s="517"/>
      <c r="E2103" s="517"/>
      <c r="F2103" s="517">
        <f t="shared" si="33"/>
        <v>6.4252572701649502</v>
      </c>
      <c r="G2103" s="517"/>
      <c r="H2103" s="518"/>
    </row>
    <row r="2104" spans="2:8" ht="11.5" customHeight="1">
      <c r="B2104" s="515">
        <v>42820</v>
      </c>
      <c r="C2104" s="519">
        <v>4.85301578344873</v>
      </c>
      <c r="D2104" s="520"/>
      <c r="E2104" s="520"/>
      <c r="F2104" s="520">
        <f t="shared" si="33"/>
        <v>6.4252572701649502</v>
      </c>
      <c r="G2104" s="520"/>
      <c r="H2104" s="521"/>
    </row>
    <row r="2105" spans="2:8" ht="11.5" customHeight="1">
      <c r="B2105" s="515">
        <v>42821</v>
      </c>
      <c r="C2105" s="516">
        <v>4.9268030197517696</v>
      </c>
      <c r="D2105" s="517"/>
      <c r="E2105" s="517"/>
      <c r="F2105" s="517">
        <f t="shared" si="33"/>
        <v>6.4252572701649502</v>
      </c>
      <c r="G2105" s="517"/>
      <c r="H2105" s="518"/>
    </row>
    <row r="2106" spans="2:8" ht="11.5" customHeight="1">
      <c r="B2106" s="515">
        <v>42822</v>
      </c>
      <c r="C2106" s="519">
        <v>4.9327277743624203</v>
      </c>
      <c r="D2106" s="520"/>
      <c r="E2106" s="520"/>
      <c r="F2106" s="520">
        <f t="shared" si="33"/>
        <v>6.4252572701649502</v>
      </c>
      <c r="G2106" s="520"/>
      <c r="H2106" s="521"/>
    </row>
    <row r="2107" spans="2:8" ht="11.5" customHeight="1">
      <c r="B2107" s="515">
        <v>42823</v>
      </c>
      <c r="C2107" s="516">
        <v>4.9526212814007096</v>
      </c>
      <c r="D2107" s="517"/>
      <c r="E2107" s="517"/>
      <c r="F2107" s="517">
        <f t="shared" si="33"/>
        <v>6.4252572701649502</v>
      </c>
      <c r="G2107" s="517"/>
      <c r="H2107" s="518"/>
    </row>
    <row r="2108" spans="2:8" ht="11.5" customHeight="1">
      <c r="B2108" s="515">
        <v>42824</v>
      </c>
      <c r="C2108" s="519">
        <v>4.9467920978892197</v>
      </c>
      <c r="D2108" s="520"/>
      <c r="E2108" s="520"/>
      <c r="F2108" s="520">
        <f t="shared" si="33"/>
        <v>6.4252572701649502</v>
      </c>
      <c r="G2108" s="520"/>
      <c r="H2108" s="521"/>
    </row>
    <row r="2109" spans="2:8" ht="11.5" customHeight="1">
      <c r="B2109" s="515">
        <v>42825</v>
      </c>
      <c r="C2109" s="516">
        <v>6.6671715032716596</v>
      </c>
      <c r="D2109" s="517"/>
      <c r="E2109" s="517"/>
      <c r="F2109" s="517">
        <f t="shared" si="33"/>
        <v>6.4252572701649502</v>
      </c>
      <c r="G2109" s="517"/>
      <c r="H2109" s="518"/>
    </row>
    <row r="2110" spans="2:8" ht="11.5" customHeight="1">
      <c r="B2110" s="515">
        <v>42826</v>
      </c>
      <c r="C2110" s="519">
        <v>6.6671715032716596</v>
      </c>
      <c r="D2110" s="520"/>
      <c r="E2110" s="520"/>
      <c r="F2110" s="520">
        <f t="shared" si="33"/>
        <v>6.4252572701649502</v>
      </c>
      <c r="G2110" s="520"/>
      <c r="H2110" s="521"/>
    </row>
    <row r="2111" spans="2:8" ht="11.5" customHeight="1">
      <c r="B2111" s="515">
        <v>42827</v>
      </c>
      <c r="C2111" s="516">
        <v>6.6671715032716596</v>
      </c>
      <c r="D2111" s="517"/>
      <c r="E2111" s="517"/>
      <c r="F2111" s="517">
        <f t="shared" si="33"/>
        <v>6.4252572701649502</v>
      </c>
      <c r="G2111" s="517"/>
      <c r="H2111" s="518"/>
    </row>
    <row r="2112" spans="2:8" ht="11.5" customHeight="1">
      <c r="B2112" s="515">
        <v>42828</v>
      </c>
      <c r="C2112" s="519">
        <v>6.6473037475543304</v>
      </c>
      <c r="D2112" s="520"/>
      <c r="E2112" s="520"/>
      <c r="F2112" s="520">
        <f t="shared" si="33"/>
        <v>6.4252572701649502</v>
      </c>
      <c r="G2112" s="520"/>
      <c r="H2112" s="521"/>
    </row>
    <row r="2113" spans="2:8" ht="11.5" customHeight="1">
      <c r="B2113" s="515">
        <v>42829</v>
      </c>
      <c r="C2113" s="516">
        <v>6.5921175373449303</v>
      </c>
      <c r="D2113" s="517"/>
      <c r="E2113" s="517"/>
      <c r="F2113" s="517">
        <f t="shared" si="33"/>
        <v>6.4252572701649502</v>
      </c>
      <c r="G2113" s="517"/>
      <c r="H2113" s="518"/>
    </row>
    <row r="2114" spans="2:8" ht="11.5" customHeight="1">
      <c r="B2114" s="515">
        <v>42830</v>
      </c>
      <c r="C2114" s="519">
        <v>6.4168023127175804</v>
      </c>
      <c r="D2114" s="520"/>
      <c r="E2114" s="520"/>
      <c r="F2114" s="520">
        <f t="shared" si="33"/>
        <v>6.4252572701649502</v>
      </c>
      <c r="G2114" s="520"/>
      <c r="H2114" s="521"/>
    </row>
    <row r="2115" spans="2:8" ht="11.5" customHeight="1">
      <c r="B2115" s="515">
        <v>42831</v>
      </c>
      <c r="C2115" s="516">
        <v>6.4633070631900296</v>
      </c>
      <c r="D2115" s="517"/>
      <c r="E2115" s="517"/>
      <c r="F2115" s="517">
        <f t="shared" si="33"/>
        <v>6.4252572701649502</v>
      </c>
      <c r="G2115" s="517"/>
      <c r="H2115" s="518"/>
    </row>
    <row r="2116" spans="2:8" ht="11.5" customHeight="1">
      <c r="B2116" s="515">
        <v>42832</v>
      </c>
      <c r="C2116" s="519">
        <v>6.4928833167821498</v>
      </c>
      <c r="D2116" s="520"/>
      <c r="E2116" s="520"/>
      <c r="F2116" s="520">
        <f t="shared" si="33"/>
        <v>6.4252572701649502</v>
      </c>
      <c r="G2116" s="520"/>
      <c r="H2116" s="521"/>
    </row>
    <row r="2117" spans="2:8" ht="11.5" customHeight="1">
      <c r="B2117" s="515">
        <v>42833</v>
      </c>
      <c r="C2117" s="516">
        <v>6.4928833167821498</v>
      </c>
      <c r="D2117" s="517"/>
      <c r="E2117" s="517"/>
      <c r="F2117" s="517">
        <f t="shared" si="33"/>
        <v>6.4252572701649502</v>
      </c>
      <c r="G2117" s="517"/>
      <c r="H2117" s="518"/>
    </row>
    <row r="2118" spans="2:8" ht="11.5" customHeight="1">
      <c r="B2118" s="515">
        <v>42834</v>
      </c>
      <c r="C2118" s="519">
        <v>6.4928833167821498</v>
      </c>
      <c r="D2118" s="520"/>
      <c r="E2118" s="520"/>
      <c r="F2118" s="520">
        <f t="shared" si="33"/>
        <v>6.4252572701649502</v>
      </c>
      <c r="G2118" s="520"/>
      <c r="H2118" s="521"/>
    </row>
    <row r="2119" spans="2:8" ht="11.5" customHeight="1">
      <c r="B2119" s="515">
        <v>42835</v>
      </c>
      <c r="C2119" s="516">
        <v>6.51839573512774</v>
      </c>
      <c r="D2119" s="517"/>
      <c r="E2119" s="517"/>
      <c r="F2119" s="517">
        <f t="shared" si="33"/>
        <v>6.4252572701649502</v>
      </c>
      <c r="G2119" s="517"/>
      <c r="H2119" s="518"/>
    </row>
    <row r="2120" spans="2:8" ht="11.5" customHeight="1">
      <c r="B2120" s="515">
        <v>42836</v>
      </c>
      <c r="C2120" s="519">
        <v>6.4952841688954397</v>
      </c>
      <c r="D2120" s="520"/>
      <c r="E2120" s="520"/>
      <c r="F2120" s="520">
        <f t="shared" si="33"/>
        <v>6.4252572701649502</v>
      </c>
      <c r="G2120" s="520"/>
      <c r="H2120" s="521"/>
    </row>
    <row r="2121" spans="2:8" ht="11.5" customHeight="1">
      <c r="B2121" s="515">
        <v>42837</v>
      </c>
      <c r="C2121" s="516">
        <v>6.4541614210037404</v>
      </c>
      <c r="D2121" s="517"/>
      <c r="E2121" s="517"/>
      <c r="F2121" s="517">
        <f t="shared" si="33"/>
        <v>6.4252572701649502</v>
      </c>
      <c r="G2121" s="517"/>
      <c r="H2121" s="518"/>
    </row>
    <row r="2122" spans="2:8" ht="11.5" customHeight="1">
      <c r="B2122" s="515">
        <v>42838</v>
      </c>
      <c r="C2122" s="519">
        <v>6.4286805472664899</v>
      </c>
      <c r="D2122" s="520"/>
      <c r="E2122" s="520"/>
      <c r="F2122" s="520">
        <f t="shared" si="33"/>
        <v>6.4252572701649502</v>
      </c>
      <c r="G2122" s="520"/>
      <c r="H2122" s="521"/>
    </row>
    <row r="2123" spans="2:8" ht="11.5" customHeight="1">
      <c r="B2123" s="515">
        <v>42839</v>
      </c>
      <c r="C2123" s="516">
        <v>6.4252572701649502</v>
      </c>
      <c r="D2123" s="517"/>
      <c r="E2123" s="517"/>
      <c r="F2123" s="517">
        <f t="shared" si="33"/>
        <v>6.4252572701649502</v>
      </c>
      <c r="G2123" s="517"/>
      <c r="H2123" s="518"/>
    </row>
    <row r="2124" spans="2:8" ht="11.5" customHeight="1">
      <c r="B2124" s="515">
        <v>42840</v>
      </c>
      <c r="C2124" s="519">
        <v>6.4252572701649502</v>
      </c>
      <c r="D2124" s="520"/>
      <c r="E2124" s="520"/>
      <c r="F2124" s="520">
        <f t="shared" si="33"/>
        <v>6.4252572701649502</v>
      </c>
      <c r="G2124" s="520"/>
      <c r="H2124" s="521"/>
    </row>
    <row r="2125" spans="2:8" ht="11.5" customHeight="1">
      <c r="B2125" s="515">
        <v>42841</v>
      </c>
      <c r="C2125" s="516">
        <v>6.4252572701649502</v>
      </c>
      <c r="D2125" s="517"/>
      <c r="E2125" s="517"/>
      <c r="F2125" s="517">
        <f t="shared" si="33"/>
        <v>6.4252572701649502</v>
      </c>
      <c r="G2125" s="517"/>
      <c r="H2125" s="518"/>
    </row>
    <row r="2126" spans="2:8" ht="11.5" customHeight="1">
      <c r="B2126" s="515">
        <v>42842</v>
      </c>
      <c r="C2126" s="519">
        <v>6.4521621211115097</v>
      </c>
      <c r="D2126" s="520"/>
      <c r="E2126" s="520"/>
      <c r="F2126" s="520">
        <f t="shared" si="33"/>
        <v>6.4252572701649502</v>
      </c>
      <c r="G2126" s="520"/>
      <c r="H2126" s="521"/>
    </row>
    <row r="2127" spans="2:8" ht="11.5" customHeight="1">
      <c r="B2127" s="515">
        <v>42843</v>
      </c>
      <c r="C2127" s="516">
        <v>6.4879366132252896</v>
      </c>
      <c r="D2127" s="517"/>
      <c r="E2127" s="517"/>
      <c r="F2127" s="517">
        <f t="shared" si="33"/>
        <v>6.4252572701649502</v>
      </c>
      <c r="G2127" s="517"/>
      <c r="H2127" s="518"/>
    </row>
    <row r="2128" spans="2:8" ht="11.5" customHeight="1">
      <c r="B2128" s="515">
        <v>42844</v>
      </c>
      <c r="C2128" s="519">
        <v>6.5382199383889397</v>
      </c>
      <c r="D2128" s="520"/>
      <c r="E2128" s="520"/>
      <c r="F2128" s="520">
        <f t="shared" si="33"/>
        <v>6.4252572701649502</v>
      </c>
      <c r="G2128" s="520"/>
      <c r="H2128" s="521"/>
    </row>
    <row r="2129" spans="2:8" ht="11.5" customHeight="1">
      <c r="B2129" s="515">
        <v>42845</v>
      </c>
      <c r="C2129" s="516">
        <v>6.6242188618407596</v>
      </c>
      <c r="D2129" s="517"/>
      <c r="E2129" s="517"/>
      <c r="F2129" s="517">
        <f t="shared" si="33"/>
        <v>6.4252572701649502</v>
      </c>
      <c r="G2129" s="517"/>
      <c r="H2129" s="518"/>
    </row>
    <row r="2130" spans="2:8" ht="11.5" customHeight="1">
      <c r="B2130" s="515">
        <v>42846</v>
      </c>
      <c r="C2130" s="519">
        <v>6.5884770106052697</v>
      </c>
      <c r="D2130" s="520"/>
      <c r="E2130" s="520"/>
      <c r="F2130" s="520">
        <f t="shared" si="33"/>
        <v>6.4252572701649502</v>
      </c>
      <c r="G2130" s="520"/>
      <c r="H2130" s="521"/>
    </row>
    <row r="2131" spans="2:8" ht="11.5" customHeight="1">
      <c r="B2131" s="515">
        <v>42847</v>
      </c>
      <c r="C2131" s="516">
        <v>6.5884770106052697</v>
      </c>
      <c r="D2131" s="517"/>
      <c r="E2131" s="517"/>
      <c r="F2131" s="517">
        <f t="shared" si="33"/>
        <v>6.4252572701649502</v>
      </c>
      <c r="G2131" s="517"/>
      <c r="H2131" s="518"/>
    </row>
    <row r="2132" spans="2:8" ht="11.5" customHeight="1">
      <c r="B2132" s="515">
        <v>42848</v>
      </c>
      <c r="C2132" s="519">
        <v>6.5884770106052697</v>
      </c>
      <c r="D2132" s="520"/>
      <c r="E2132" s="520"/>
      <c r="F2132" s="520">
        <f t="shared" si="33"/>
        <v>6.4252572701649502</v>
      </c>
      <c r="G2132" s="520"/>
      <c r="H2132" s="521"/>
    </row>
    <row r="2133" spans="2:8" ht="11.5" customHeight="1">
      <c r="B2133" s="515">
        <v>42849</v>
      </c>
      <c r="C2133" s="516">
        <v>6.6526356442747696</v>
      </c>
      <c r="D2133" s="517"/>
      <c r="E2133" s="517"/>
      <c r="F2133" s="517">
        <f t="shared" si="33"/>
        <v>6.4252572701649502</v>
      </c>
      <c r="G2133" s="517"/>
      <c r="H2133" s="518"/>
    </row>
    <row r="2134" spans="2:8" ht="11.5" customHeight="1">
      <c r="B2134" s="515">
        <v>42850</v>
      </c>
      <c r="C2134" s="519">
        <v>6.7285529999953297</v>
      </c>
      <c r="D2134" s="520"/>
      <c r="E2134" s="520"/>
      <c r="F2134" s="520">
        <f t="shared" si="33"/>
        <v>6.4252572701649502</v>
      </c>
      <c r="G2134" s="520"/>
      <c r="H2134" s="521"/>
    </row>
    <row r="2135" spans="2:8" ht="11.5" customHeight="1">
      <c r="B2135" s="515">
        <v>42851</v>
      </c>
      <c r="C2135" s="516">
        <v>6.7046974274754998</v>
      </c>
      <c r="D2135" s="517"/>
      <c r="E2135" s="517"/>
      <c r="F2135" s="517">
        <f t="shared" si="33"/>
        <v>6.4252572701649502</v>
      </c>
      <c r="G2135" s="517"/>
      <c r="H2135" s="518"/>
    </row>
    <row r="2136" spans="2:8" ht="11.5" customHeight="1">
      <c r="B2136" s="515">
        <v>42852</v>
      </c>
      <c r="C2136" s="519">
        <v>6.7715929957749301</v>
      </c>
      <c r="D2136" s="520"/>
      <c r="E2136" s="520"/>
      <c r="F2136" s="520">
        <f t="shared" si="33"/>
        <v>6.4252572701649502</v>
      </c>
      <c r="G2136" s="520"/>
      <c r="H2136" s="521"/>
    </row>
    <row r="2137" spans="2:8" ht="11.5" customHeight="1">
      <c r="B2137" s="515">
        <v>42853</v>
      </c>
      <c r="C2137" s="516">
        <v>6.8568443158157502</v>
      </c>
      <c r="D2137" s="517"/>
      <c r="E2137" s="517"/>
      <c r="F2137" s="517">
        <f t="shared" si="33"/>
        <v>6.4252572701649502</v>
      </c>
      <c r="G2137" s="517"/>
      <c r="H2137" s="518"/>
    </row>
    <row r="2138" spans="2:8" ht="11.5" customHeight="1">
      <c r="B2138" s="515">
        <v>42854</v>
      </c>
      <c r="C2138" s="519">
        <v>6.8568443158157502</v>
      </c>
      <c r="D2138" s="520"/>
      <c r="E2138" s="520"/>
      <c r="F2138" s="520">
        <f t="shared" si="33"/>
        <v>6.4252572701649502</v>
      </c>
      <c r="G2138" s="520"/>
      <c r="H2138" s="521"/>
    </row>
    <row r="2139" spans="2:8" ht="11.5" customHeight="1">
      <c r="B2139" s="515">
        <v>42855</v>
      </c>
      <c r="C2139" s="516">
        <v>6.8568443158157502</v>
      </c>
      <c r="D2139" s="517"/>
      <c r="E2139" s="517"/>
      <c r="F2139" s="517">
        <f t="shared" si="33"/>
        <v>6.4252572701649502</v>
      </c>
      <c r="G2139" s="517"/>
      <c r="H2139" s="518"/>
    </row>
    <row r="2140" spans="2:8" ht="11.5" customHeight="1">
      <c r="B2140" s="515">
        <v>42856</v>
      </c>
      <c r="C2140" s="519">
        <v>6.8761863186437298</v>
      </c>
      <c r="D2140" s="520"/>
      <c r="E2140" s="520"/>
      <c r="F2140" s="520">
        <f t="shared" si="33"/>
        <v>6.4252572701649502</v>
      </c>
      <c r="G2140" s="520"/>
      <c r="H2140" s="521"/>
    </row>
    <row r="2141" spans="2:8" ht="11.5" customHeight="1">
      <c r="B2141" s="515">
        <v>42857</v>
      </c>
      <c r="C2141" s="516">
        <v>6.94759903848525</v>
      </c>
      <c r="D2141" s="517"/>
      <c r="E2141" s="517"/>
      <c r="F2141" s="517">
        <f t="shared" si="33"/>
        <v>6.4252572701649502</v>
      </c>
      <c r="G2141" s="517"/>
      <c r="H2141" s="518"/>
    </row>
    <row r="2142" spans="2:8" ht="11.5" customHeight="1">
      <c r="B2142" s="515">
        <v>42858</v>
      </c>
      <c r="C2142" s="519">
        <v>6.8161746773582896</v>
      </c>
      <c r="D2142" s="520"/>
      <c r="E2142" s="520"/>
      <c r="F2142" s="520">
        <f t="shared" si="33"/>
        <v>6.4252572701649502</v>
      </c>
      <c r="G2142" s="520"/>
      <c r="H2142" s="521"/>
    </row>
    <row r="2143" spans="2:8" ht="11.5" customHeight="1">
      <c r="B2143" s="515">
        <v>42859</v>
      </c>
      <c r="C2143" s="516">
        <v>6.9670818045766003</v>
      </c>
      <c r="D2143" s="517"/>
      <c r="E2143" s="517"/>
      <c r="F2143" s="517">
        <f t="shared" si="33"/>
        <v>6.4252572701649502</v>
      </c>
      <c r="G2143" s="517"/>
      <c r="H2143" s="518"/>
    </row>
    <row r="2144" spans="2:8" ht="11.5" customHeight="1">
      <c r="B2144" s="515">
        <v>42860</v>
      </c>
      <c r="C2144" s="519">
        <v>7.0800093700828199</v>
      </c>
      <c r="D2144" s="520"/>
      <c r="E2144" s="520"/>
      <c r="F2144" s="520">
        <f t="shared" si="33"/>
        <v>6.4252572701649502</v>
      </c>
      <c r="G2144" s="520"/>
      <c r="H2144" s="521"/>
    </row>
    <row r="2145" spans="2:8" ht="11.5" customHeight="1">
      <c r="B2145" s="515">
        <v>42861</v>
      </c>
      <c r="C2145" s="516">
        <v>7.0800093700828199</v>
      </c>
      <c r="D2145" s="517"/>
      <c r="E2145" s="517"/>
      <c r="F2145" s="517">
        <f t="shared" si="33"/>
        <v>6.4252572701649502</v>
      </c>
      <c r="G2145" s="517"/>
      <c r="H2145" s="518"/>
    </row>
    <row r="2146" spans="2:8" ht="11.5" customHeight="1">
      <c r="B2146" s="515">
        <v>42862</v>
      </c>
      <c r="C2146" s="519">
        <v>7.0800093700828199</v>
      </c>
      <c r="D2146" s="520"/>
      <c r="E2146" s="520"/>
      <c r="F2146" s="520">
        <f t="shared" si="33"/>
        <v>6.4252572701649502</v>
      </c>
      <c r="G2146" s="520"/>
      <c r="H2146" s="521"/>
    </row>
    <row r="2147" spans="2:8" ht="11.5" customHeight="1">
      <c r="B2147" s="515">
        <v>42863</v>
      </c>
      <c r="C2147" s="516">
        <v>7.00486887915189</v>
      </c>
      <c r="D2147" s="517"/>
      <c r="E2147" s="517"/>
      <c r="F2147" s="517">
        <f t="shared" si="33"/>
        <v>6.4252572701649502</v>
      </c>
      <c r="G2147" s="517"/>
      <c r="H2147" s="518"/>
    </row>
    <row r="2148" spans="2:8" ht="11.5" customHeight="1">
      <c r="B2148" s="515">
        <v>42864</v>
      </c>
      <c r="C2148" s="519">
        <v>7.1531024562922001</v>
      </c>
      <c r="D2148" s="520"/>
      <c r="E2148" s="520"/>
      <c r="F2148" s="520">
        <f t="shared" si="33"/>
        <v>6.4252572701649502</v>
      </c>
      <c r="G2148" s="520"/>
      <c r="H2148" s="521"/>
    </row>
    <row r="2149" spans="2:8" ht="11.5" customHeight="1">
      <c r="B2149" s="515">
        <v>42865</v>
      </c>
      <c r="C2149" s="516">
        <v>7.2036584469748304</v>
      </c>
      <c r="D2149" s="517"/>
      <c r="E2149" s="517"/>
      <c r="F2149" s="517">
        <f t="shared" si="33"/>
        <v>6.4252572701649502</v>
      </c>
      <c r="G2149" s="517"/>
      <c r="H2149" s="518"/>
    </row>
    <row r="2150" spans="2:8" ht="11.5" customHeight="1">
      <c r="B2150" s="515">
        <v>42866</v>
      </c>
      <c r="C2150" s="519">
        <v>6.7673679704627503</v>
      </c>
      <c r="D2150" s="520"/>
      <c r="E2150" s="520"/>
      <c r="F2150" s="520">
        <f t="shared" si="33"/>
        <v>6.4252572701649502</v>
      </c>
      <c r="G2150" s="520"/>
      <c r="H2150" s="521"/>
    </row>
    <row r="2151" spans="2:8" ht="11.5" customHeight="1">
      <c r="B2151" s="515">
        <v>42867</v>
      </c>
      <c r="C2151" s="516">
        <v>6.9094704603450703</v>
      </c>
      <c r="D2151" s="517"/>
      <c r="E2151" s="517"/>
      <c r="F2151" s="517">
        <f t="shared" ref="F2151:F2214" si="34">$F$2020</f>
        <v>6.4252572701649502</v>
      </c>
      <c r="G2151" s="517"/>
      <c r="H2151" s="518"/>
    </row>
    <row r="2152" spans="2:8" ht="11.5" customHeight="1">
      <c r="B2152" s="515">
        <v>42868</v>
      </c>
      <c r="C2152" s="519">
        <v>6.9094704603450703</v>
      </c>
      <c r="D2152" s="520"/>
      <c r="E2152" s="520"/>
      <c r="F2152" s="520">
        <f t="shared" si="34"/>
        <v>6.4252572701649502</v>
      </c>
      <c r="G2152" s="520"/>
      <c r="H2152" s="521"/>
    </row>
    <row r="2153" spans="2:8" ht="11.5" customHeight="1">
      <c r="B2153" s="515">
        <v>42869</v>
      </c>
      <c r="C2153" s="516">
        <v>6.9094704603450703</v>
      </c>
      <c r="D2153" s="517"/>
      <c r="E2153" s="517"/>
      <c r="F2153" s="517">
        <f t="shared" si="34"/>
        <v>6.4252572701649502</v>
      </c>
      <c r="G2153" s="517"/>
      <c r="H2153" s="518"/>
    </row>
    <row r="2154" spans="2:8" ht="11.5" customHeight="1">
      <c r="B2154" s="515">
        <v>42870</v>
      </c>
      <c r="C2154" s="519">
        <v>7.1311119652587296</v>
      </c>
      <c r="D2154" s="520"/>
      <c r="E2154" s="520"/>
      <c r="F2154" s="520">
        <f t="shared" si="34"/>
        <v>6.4252572701649502</v>
      </c>
      <c r="G2154" s="520"/>
      <c r="H2154" s="521"/>
    </row>
    <row r="2155" spans="2:8" ht="11.5" customHeight="1">
      <c r="B2155" s="515">
        <v>42871</v>
      </c>
      <c r="C2155" s="516">
        <v>7.1579395345145</v>
      </c>
      <c r="D2155" s="517"/>
      <c r="E2155" s="517"/>
      <c r="F2155" s="517">
        <f t="shared" si="34"/>
        <v>6.4252572701649502</v>
      </c>
      <c r="G2155" s="517"/>
      <c r="H2155" s="518"/>
    </row>
    <row r="2156" spans="2:8" ht="11.5" customHeight="1">
      <c r="B2156" s="515">
        <v>42872</v>
      </c>
      <c r="C2156" s="519">
        <v>6.8667569276356604</v>
      </c>
      <c r="D2156" s="520"/>
      <c r="E2156" s="520"/>
      <c r="F2156" s="520">
        <f t="shared" si="34"/>
        <v>6.4252572701649502</v>
      </c>
      <c r="G2156" s="520"/>
      <c r="H2156" s="521"/>
    </row>
    <row r="2157" spans="2:8" ht="11.5" customHeight="1">
      <c r="B2157" s="515">
        <v>42873</v>
      </c>
      <c r="C2157" s="516">
        <v>6.93035858430797</v>
      </c>
      <c r="D2157" s="517"/>
      <c r="E2157" s="517"/>
      <c r="F2157" s="517">
        <f t="shared" si="34"/>
        <v>6.4252572701649502</v>
      </c>
      <c r="G2157" s="517"/>
      <c r="H2157" s="518"/>
    </row>
    <row r="2158" spans="2:8" ht="11.5" customHeight="1">
      <c r="B2158" s="515">
        <v>42874</v>
      </c>
      <c r="C2158" s="519">
        <v>6.8933934622945197</v>
      </c>
      <c r="D2158" s="520"/>
      <c r="E2158" s="520"/>
      <c r="F2158" s="520">
        <f t="shared" si="34"/>
        <v>6.4252572701649502</v>
      </c>
      <c r="G2158" s="520"/>
      <c r="H2158" s="521"/>
    </row>
    <row r="2159" spans="2:8" ht="11.5" customHeight="1">
      <c r="B2159" s="515">
        <v>42875</v>
      </c>
      <c r="C2159" s="516">
        <v>6.8933934622945197</v>
      </c>
      <c r="D2159" s="517"/>
      <c r="E2159" s="517"/>
      <c r="F2159" s="517">
        <f t="shared" si="34"/>
        <v>6.4252572701649502</v>
      </c>
      <c r="G2159" s="517"/>
      <c r="H2159" s="518"/>
    </row>
    <row r="2160" spans="2:8" ht="11.5" customHeight="1">
      <c r="B2160" s="515">
        <v>42876</v>
      </c>
      <c r="C2160" s="519">
        <v>6.8933934622945197</v>
      </c>
      <c r="D2160" s="520"/>
      <c r="E2160" s="520"/>
      <c r="F2160" s="520">
        <f t="shared" si="34"/>
        <v>6.4252572701649502</v>
      </c>
      <c r="G2160" s="520"/>
      <c r="H2160" s="521"/>
    </row>
    <row r="2161" spans="2:8" ht="11.5" customHeight="1">
      <c r="B2161" s="515">
        <v>42877</v>
      </c>
      <c r="C2161" s="516">
        <v>6.99964987172722</v>
      </c>
      <c r="D2161" s="517"/>
      <c r="E2161" s="517"/>
      <c r="F2161" s="517">
        <f t="shared" si="34"/>
        <v>6.4252572701649502</v>
      </c>
      <c r="G2161" s="517"/>
      <c r="H2161" s="518"/>
    </row>
    <row r="2162" spans="2:8" ht="11.5" customHeight="1">
      <c r="B2162" s="515">
        <v>42878</v>
      </c>
      <c r="C2162" s="519">
        <v>7.0387352782963504</v>
      </c>
      <c r="D2162" s="520"/>
      <c r="E2162" s="520"/>
      <c r="F2162" s="520">
        <f t="shared" si="34"/>
        <v>6.4252572701649502</v>
      </c>
      <c r="G2162" s="520"/>
      <c r="H2162" s="521"/>
    </row>
    <row r="2163" spans="2:8" ht="11.5" customHeight="1">
      <c r="B2163" s="515">
        <v>42879</v>
      </c>
      <c r="C2163" s="516">
        <v>7.1614867696535898</v>
      </c>
      <c r="D2163" s="517"/>
      <c r="E2163" s="517"/>
      <c r="F2163" s="517">
        <f t="shared" si="34"/>
        <v>6.4252572701649502</v>
      </c>
      <c r="G2163" s="517"/>
      <c r="H2163" s="518"/>
    </row>
    <row r="2164" spans="2:8" ht="11.5" customHeight="1">
      <c r="B2164" s="515">
        <v>42880</v>
      </c>
      <c r="C2164" s="519">
        <v>7.3288097972894999</v>
      </c>
      <c r="D2164" s="520"/>
      <c r="E2164" s="520"/>
      <c r="F2164" s="520">
        <f t="shared" si="34"/>
        <v>6.4252572701649502</v>
      </c>
      <c r="G2164" s="520"/>
      <c r="H2164" s="521"/>
    </row>
    <row r="2165" spans="2:8" ht="11.5" customHeight="1">
      <c r="B2165" s="515">
        <v>42881</v>
      </c>
      <c r="C2165" s="516">
        <v>7.3029669119124803</v>
      </c>
      <c r="D2165" s="517"/>
      <c r="E2165" s="517"/>
      <c r="F2165" s="517">
        <f t="shared" si="34"/>
        <v>6.4252572701649502</v>
      </c>
      <c r="G2165" s="517"/>
      <c r="H2165" s="518"/>
    </row>
    <row r="2166" spans="2:8" ht="11.5" customHeight="1">
      <c r="B2166" s="515">
        <v>42882</v>
      </c>
      <c r="C2166" s="519">
        <v>7.3029669119124803</v>
      </c>
      <c r="D2166" s="520"/>
      <c r="E2166" s="520"/>
      <c r="F2166" s="520">
        <f t="shared" si="34"/>
        <v>6.4252572701649502</v>
      </c>
      <c r="G2166" s="520"/>
      <c r="H2166" s="521"/>
    </row>
    <row r="2167" spans="2:8" ht="11.5" customHeight="1">
      <c r="B2167" s="515">
        <v>42883</v>
      </c>
      <c r="C2167" s="516">
        <v>7.3029669119124803</v>
      </c>
      <c r="D2167" s="517"/>
      <c r="E2167" s="517"/>
      <c r="F2167" s="517">
        <f t="shared" si="34"/>
        <v>6.4252572701649502</v>
      </c>
      <c r="G2167" s="517"/>
      <c r="H2167" s="518"/>
    </row>
    <row r="2168" spans="2:8" ht="11.5" customHeight="1">
      <c r="B2168" s="515">
        <v>42884</v>
      </c>
      <c r="C2168" s="519">
        <v>7.3155283781789402</v>
      </c>
      <c r="D2168" s="520"/>
      <c r="E2168" s="520"/>
      <c r="F2168" s="520">
        <f t="shared" si="34"/>
        <v>6.4252572701649502</v>
      </c>
      <c r="G2168" s="520"/>
      <c r="H2168" s="521"/>
    </row>
    <row r="2169" spans="2:8" ht="11.5" customHeight="1">
      <c r="B2169" s="515">
        <v>42885</v>
      </c>
      <c r="C2169" s="516">
        <v>7.3109184488658396</v>
      </c>
      <c r="D2169" s="517"/>
      <c r="E2169" s="517"/>
      <c r="F2169" s="517">
        <f t="shared" si="34"/>
        <v>6.4252572701649502</v>
      </c>
      <c r="G2169" s="517"/>
      <c r="H2169" s="518"/>
    </row>
    <row r="2170" spans="2:8" ht="11.5" customHeight="1">
      <c r="B2170" s="515">
        <v>42886</v>
      </c>
      <c r="C2170" s="519">
        <v>7.33285907010145</v>
      </c>
      <c r="D2170" s="520"/>
      <c r="E2170" s="520"/>
      <c r="F2170" s="520">
        <f t="shared" si="34"/>
        <v>6.4252572701649502</v>
      </c>
      <c r="G2170" s="520"/>
      <c r="H2170" s="521"/>
    </row>
    <row r="2171" spans="2:8" ht="11.5" customHeight="1">
      <c r="B2171" s="515">
        <v>42887</v>
      </c>
      <c r="C2171" s="516">
        <v>7.4395432679257203</v>
      </c>
      <c r="D2171" s="517"/>
      <c r="E2171" s="517"/>
      <c r="F2171" s="517">
        <f t="shared" si="34"/>
        <v>6.4252572701649502</v>
      </c>
      <c r="G2171" s="517"/>
      <c r="H2171" s="518"/>
    </row>
    <row r="2172" spans="2:8" ht="11.5" customHeight="1">
      <c r="B2172" s="515">
        <v>42888</v>
      </c>
      <c r="C2172" s="519">
        <v>7.5141915911745798</v>
      </c>
      <c r="D2172" s="520"/>
      <c r="E2172" s="520"/>
      <c r="F2172" s="520">
        <f t="shared" si="34"/>
        <v>6.4252572701649502</v>
      </c>
      <c r="G2172" s="520"/>
      <c r="H2172" s="521"/>
    </row>
    <row r="2173" spans="2:8" ht="11.5" customHeight="1">
      <c r="B2173" s="515">
        <v>42889</v>
      </c>
      <c r="C2173" s="516">
        <v>7.5141915911745798</v>
      </c>
      <c r="D2173" s="517"/>
      <c r="E2173" s="517"/>
      <c r="F2173" s="517">
        <f t="shared" si="34"/>
        <v>6.4252572701649502</v>
      </c>
      <c r="G2173" s="517"/>
      <c r="H2173" s="518"/>
    </row>
    <row r="2174" spans="2:8" ht="11.5" customHeight="1">
      <c r="B2174" s="515">
        <v>42890</v>
      </c>
      <c r="C2174" s="519">
        <v>7.5141915911745798</v>
      </c>
      <c r="D2174" s="520"/>
      <c r="E2174" s="520"/>
      <c r="F2174" s="520">
        <f t="shared" si="34"/>
        <v>6.4252572701649502</v>
      </c>
      <c r="G2174" s="520"/>
      <c r="H2174" s="521"/>
    </row>
    <row r="2175" spans="2:8" ht="11.5" customHeight="1">
      <c r="B2175" s="515">
        <v>42891</v>
      </c>
      <c r="C2175" s="516">
        <v>7.4170716959158201</v>
      </c>
      <c r="D2175" s="517"/>
      <c r="E2175" s="517"/>
      <c r="F2175" s="517">
        <f t="shared" si="34"/>
        <v>6.4252572701649502</v>
      </c>
      <c r="G2175" s="517"/>
      <c r="H2175" s="518"/>
    </row>
    <row r="2176" spans="2:8" ht="11.5" customHeight="1">
      <c r="B2176" s="515">
        <v>42892</v>
      </c>
      <c r="C2176" s="519">
        <v>7.4779589030067299</v>
      </c>
      <c r="D2176" s="520"/>
      <c r="E2176" s="520"/>
      <c r="F2176" s="520">
        <f t="shared" si="34"/>
        <v>6.4252572701649502</v>
      </c>
      <c r="G2176" s="520"/>
      <c r="H2176" s="521"/>
    </row>
    <row r="2177" spans="2:8" ht="11.5" customHeight="1">
      <c r="B2177" s="515">
        <v>42893</v>
      </c>
      <c r="C2177" s="516">
        <v>7.3749797007153699</v>
      </c>
      <c r="D2177" s="517"/>
      <c r="E2177" s="517"/>
      <c r="F2177" s="517">
        <f t="shared" si="34"/>
        <v>6.4252572701649502</v>
      </c>
      <c r="G2177" s="517"/>
      <c r="H2177" s="518"/>
    </row>
    <row r="2178" spans="2:8" ht="11.5" customHeight="1">
      <c r="B2178" s="515">
        <v>42894</v>
      </c>
      <c r="C2178" s="519">
        <v>7.3622102289155604</v>
      </c>
      <c r="D2178" s="520"/>
      <c r="E2178" s="520"/>
      <c r="F2178" s="520">
        <f t="shared" si="34"/>
        <v>6.4252572701649502</v>
      </c>
      <c r="G2178" s="520"/>
      <c r="H2178" s="521"/>
    </row>
    <row r="2179" spans="2:8" ht="11.5" customHeight="1">
      <c r="B2179" s="515">
        <v>42895</v>
      </c>
      <c r="C2179" s="516">
        <v>7.0143014233308802</v>
      </c>
      <c r="D2179" s="517"/>
      <c r="E2179" s="517"/>
      <c r="F2179" s="517">
        <f t="shared" si="34"/>
        <v>6.4252572701649502</v>
      </c>
      <c r="G2179" s="517"/>
      <c r="H2179" s="518"/>
    </row>
    <row r="2180" spans="2:8" ht="11.5" customHeight="1">
      <c r="B2180" s="515">
        <v>42896</v>
      </c>
      <c r="C2180" s="519">
        <v>7.0143014233308802</v>
      </c>
      <c r="D2180" s="520"/>
      <c r="E2180" s="520"/>
      <c r="F2180" s="520">
        <f t="shared" si="34"/>
        <v>6.4252572701649502</v>
      </c>
      <c r="G2180" s="520"/>
      <c r="H2180" s="521"/>
    </row>
    <row r="2181" spans="2:8" ht="11.5" customHeight="1">
      <c r="B2181" s="515">
        <v>42897</v>
      </c>
      <c r="C2181" s="516">
        <v>7.0143014233308802</v>
      </c>
      <c r="D2181" s="517"/>
      <c r="E2181" s="517"/>
      <c r="F2181" s="517">
        <f t="shared" si="34"/>
        <v>6.4252572701649502</v>
      </c>
      <c r="G2181" s="517"/>
      <c r="H2181" s="518"/>
    </row>
    <row r="2182" spans="2:8" ht="11.5" customHeight="1">
      <c r="B2182" s="515">
        <v>42898</v>
      </c>
      <c r="C2182" s="519">
        <v>6.9785973662259604</v>
      </c>
      <c r="D2182" s="520"/>
      <c r="E2182" s="520"/>
      <c r="F2182" s="520">
        <f t="shared" si="34"/>
        <v>6.4252572701649502</v>
      </c>
      <c r="G2182" s="520"/>
      <c r="H2182" s="521"/>
    </row>
    <row r="2183" spans="2:8" ht="11.5" customHeight="1">
      <c r="B2183" s="515">
        <v>42899</v>
      </c>
      <c r="C2183" s="516">
        <v>7.0330392423668204</v>
      </c>
      <c r="D2183" s="517"/>
      <c r="E2183" s="517"/>
      <c r="F2183" s="517">
        <f t="shared" si="34"/>
        <v>6.4252572701649502</v>
      </c>
      <c r="G2183" s="517"/>
      <c r="H2183" s="518"/>
    </row>
    <row r="2184" spans="2:8" ht="11.5" customHeight="1">
      <c r="B2184" s="515">
        <v>42900</v>
      </c>
      <c r="C2184" s="519">
        <v>6.9810583838000397</v>
      </c>
      <c r="D2184" s="520"/>
      <c r="E2184" s="520"/>
      <c r="F2184" s="520">
        <f t="shared" si="34"/>
        <v>6.4252572701649502</v>
      </c>
      <c r="G2184" s="520"/>
      <c r="H2184" s="521"/>
    </row>
    <row r="2185" spans="2:8" ht="11.5" customHeight="1">
      <c r="B2185" s="515">
        <v>42901</v>
      </c>
      <c r="C2185" s="516">
        <v>6.90799742748829</v>
      </c>
      <c r="D2185" s="517"/>
      <c r="E2185" s="517"/>
      <c r="F2185" s="517">
        <f t="shared" si="34"/>
        <v>6.4252572701649502</v>
      </c>
      <c r="G2185" s="517"/>
      <c r="H2185" s="518"/>
    </row>
    <row r="2186" spans="2:8" ht="11.5" customHeight="1">
      <c r="B2186" s="515">
        <v>42902</v>
      </c>
      <c r="C2186" s="519">
        <v>7.0130005722031399</v>
      </c>
      <c r="D2186" s="520"/>
      <c r="E2186" s="520"/>
      <c r="F2186" s="520">
        <f t="shared" si="34"/>
        <v>6.4252572701649502</v>
      </c>
      <c r="G2186" s="520"/>
      <c r="H2186" s="521"/>
    </row>
    <row r="2187" spans="2:8" ht="11.5" customHeight="1">
      <c r="B2187" s="515">
        <v>42903</v>
      </c>
      <c r="C2187" s="516">
        <v>7.0130005722031399</v>
      </c>
      <c r="D2187" s="517"/>
      <c r="E2187" s="517"/>
      <c r="F2187" s="517">
        <f t="shared" si="34"/>
        <v>6.4252572701649502</v>
      </c>
      <c r="G2187" s="517"/>
      <c r="H2187" s="518"/>
    </row>
    <row r="2188" spans="2:8" ht="11.5" customHeight="1">
      <c r="B2188" s="515">
        <v>42904</v>
      </c>
      <c r="C2188" s="519">
        <v>7.0130005722031399</v>
      </c>
      <c r="D2188" s="520"/>
      <c r="E2188" s="520"/>
      <c r="F2188" s="520">
        <f t="shared" si="34"/>
        <v>6.4252572701649502</v>
      </c>
      <c r="G2188" s="520"/>
      <c r="H2188" s="521"/>
    </row>
    <row r="2189" spans="2:8" ht="11.5" customHeight="1">
      <c r="B2189" s="515">
        <v>42905</v>
      </c>
      <c r="C2189" s="516">
        <v>7.1826812932765698</v>
      </c>
      <c r="D2189" s="517"/>
      <c r="E2189" s="517"/>
      <c r="F2189" s="517">
        <f t="shared" si="34"/>
        <v>6.4252572701649502</v>
      </c>
      <c r="G2189" s="517"/>
      <c r="H2189" s="518"/>
    </row>
    <row r="2190" spans="2:8" ht="11.5" customHeight="1">
      <c r="B2190" s="515">
        <v>42906</v>
      </c>
      <c r="C2190" s="519">
        <v>7.0629233613746099</v>
      </c>
      <c r="D2190" s="520"/>
      <c r="E2190" s="520"/>
      <c r="F2190" s="520">
        <f t="shared" si="34"/>
        <v>6.4252572701649502</v>
      </c>
      <c r="G2190" s="520"/>
      <c r="H2190" s="521"/>
    </row>
    <row r="2191" spans="2:8" ht="11.5" customHeight="1">
      <c r="B2191" s="515">
        <v>42907</v>
      </c>
      <c r="C2191" s="516">
        <v>7.1148701789903104</v>
      </c>
      <c r="D2191" s="517"/>
      <c r="E2191" s="517"/>
      <c r="F2191" s="517">
        <f t="shared" si="34"/>
        <v>6.4252572701649502</v>
      </c>
      <c r="G2191" s="517"/>
      <c r="H2191" s="518"/>
    </row>
    <row r="2192" spans="2:8" ht="11.5" customHeight="1">
      <c r="B2192" s="515">
        <v>42908</v>
      </c>
      <c r="C2192" s="519">
        <v>7.1849681722484702</v>
      </c>
      <c r="D2192" s="520"/>
      <c r="E2192" s="520"/>
      <c r="F2192" s="520">
        <f t="shared" si="34"/>
        <v>6.4252572701649502</v>
      </c>
      <c r="G2192" s="520"/>
      <c r="H2192" s="521"/>
    </row>
    <row r="2193" spans="2:8" ht="11.5" customHeight="1">
      <c r="B2193" s="515">
        <v>42909</v>
      </c>
      <c r="C2193" s="516">
        <v>7.3154832403928296</v>
      </c>
      <c r="D2193" s="517"/>
      <c r="E2193" s="517"/>
      <c r="F2193" s="517">
        <f t="shared" si="34"/>
        <v>6.4252572701649502</v>
      </c>
      <c r="G2193" s="517"/>
      <c r="H2193" s="518"/>
    </row>
    <row r="2194" spans="2:8" ht="11.5" customHeight="1">
      <c r="B2194" s="515">
        <v>42910</v>
      </c>
      <c r="C2194" s="519">
        <v>7.3154832403928296</v>
      </c>
      <c r="D2194" s="520"/>
      <c r="E2194" s="520"/>
      <c r="F2194" s="520">
        <f t="shared" si="34"/>
        <v>6.4252572701649502</v>
      </c>
      <c r="G2194" s="520"/>
      <c r="H2194" s="521"/>
    </row>
    <row r="2195" spans="2:8" ht="11.5" customHeight="1">
      <c r="B2195" s="515">
        <v>42911</v>
      </c>
      <c r="C2195" s="516">
        <v>7.3154832403928296</v>
      </c>
      <c r="D2195" s="517"/>
      <c r="E2195" s="517"/>
      <c r="F2195" s="517">
        <f t="shared" si="34"/>
        <v>6.4252572701649502</v>
      </c>
      <c r="G2195" s="517"/>
      <c r="H2195" s="518"/>
    </row>
    <row r="2196" spans="2:8" ht="11.5" customHeight="1">
      <c r="B2196" s="515">
        <v>42912</v>
      </c>
      <c r="C2196" s="519">
        <v>7.2404561996731003</v>
      </c>
      <c r="D2196" s="520"/>
      <c r="E2196" s="520"/>
      <c r="F2196" s="520">
        <f t="shared" si="34"/>
        <v>6.4252572701649502</v>
      </c>
      <c r="G2196" s="520"/>
      <c r="H2196" s="521"/>
    </row>
    <row r="2197" spans="2:8" ht="11.5" customHeight="1">
      <c r="B2197" s="515">
        <v>42913</v>
      </c>
      <c r="C2197" s="516">
        <v>7.0827107942867</v>
      </c>
      <c r="D2197" s="517"/>
      <c r="E2197" s="517"/>
      <c r="F2197" s="517">
        <f t="shared" si="34"/>
        <v>6.4252572701649502</v>
      </c>
      <c r="G2197" s="517"/>
      <c r="H2197" s="518"/>
    </row>
    <row r="2198" spans="2:8" ht="11.5" customHeight="1">
      <c r="B2198" s="515">
        <v>42914</v>
      </c>
      <c r="C2198" s="519">
        <v>7.2826367675989303</v>
      </c>
      <c r="D2198" s="520"/>
      <c r="E2198" s="520"/>
      <c r="F2198" s="520">
        <f t="shared" si="34"/>
        <v>6.4252572701649502</v>
      </c>
      <c r="G2198" s="520"/>
      <c r="H2198" s="521"/>
    </row>
    <row r="2199" spans="2:8" ht="11.5" customHeight="1">
      <c r="B2199" s="515">
        <v>42915</v>
      </c>
      <c r="C2199" s="516">
        <v>7.1612482674298104</v>
      </c>
      <c r="D2199" s="517"/>
      <c r="E2199" s="517"/>
      <c r="F2199" s="517">
        <f t="shared" si="34"/>
        <v>6.4252572701649502</v>
      </c>
      <c r="G2199" s="517"/>
      <c r="H2199" s="518"/>
    </row>
    <row r="2200" spans="2:8" ht="11.5" customHeight="1">
      <c r="B2200" s="515">
        <v>42916</v>
      </c>
      <c r="C2200" s="519">
        <v>8.5470406767434692</v>
      </c>
      <c r="D2200" s="520"/>
      <c r="E2200" s="520"/>
      <c r="F2200" s="520">
        <f t="shared" si="34"/>
        <v>6.4252572701649502</v>
      </c>
      <c r="G2200" s="520"/>
      <c r="H2200" s="521"/>
    </row>
    <row r="2201" spans="2:8" ht="11.5" customHeight="1">
      <c r="B2201" s="515">
        <v>42917</v>
      </c>
      <c r="C2201" s="516">
        <v>8.5470406767434692</v>
      </c>
      <c r="D2201" s="517"/>
      <c r="E2201" s="517"/>
      <c r="F2201" s="517">
        <f t="shared" si="34"/>
        <v>6.4252572701649502</v>
      </c>
      <c r="G2201" s="517"/>
      <c r="H2201" s="518"/>
    </row>
    <row r="2202" spans="2:8" ht="11.5" customHeight="1">
      <c r="B2202" s="515">
        <v>42918</v>
      </c>
      <c r="C2202" s="519">
        <v>8.5470406767434692</v>
      </c>
      <c r="D2202" s="520"/>
      <c r="E2202" s="520"/>
      <c r="F2202" s="520">
        <f t="shared" si="34"/>
        <v>6.4252572701649502</v>
      </c>
      <c r="G2202" s="520"/>
      <c r="H2202" s="521"/>
    </row>
    <row r="2203" spans="2:8" ht="11.5" customHeight="1">
      <c r="B2203" s="515">
        <v>42919</v>
      </c>
      <c r="C2203" s="516">
        <v>8.5025695980940803</v>
      </c>
      <c r="D2203" s="517"/>
      <c r="E2203" s="517"/>
      <c r="F2203" s="517">
        <f t="shared" si="34"/>
        <v>6.4252572701649502</v>
      </c>
      <c r="G2203" s="517"/>
      <c r="H2203" s="518"/>
    </row>
    <row r="2204" spans="2:8" ht="11.5" customHeight="1">
      <c r="B2204" s="515">
        <v>42920</v>
      </c>
      <c r="C2204" s="519">
        <v>8.5021583693084501</v>
      </c>
      <c r="D2204" s="520"/>
      <c r="E2204" s="520"/>
      <c r="F2204" s="520">
        <f t="shared" si="34"/>
        <v>6.4252572701649502</v>
      </c>
      <c r="G2204" s="520"/>
      <c r="H2204" s="521"/>
    </row>
    <row r="2205" spans="2:8" ht="11.5" customHeight="1">
      <c r="B2205" s="515">
        <v>42921</v>
      </c>
      <c r="C2205" s="516">
        <v>8.4055662715877002</v>
      </c>
      <c r="D2205" s="517"/>
      <c r="E2205" s="517"/>
      <c r="F2205" s="517">
        <f t="shared" si="34"/>
        <v>6.4252572701649502</v>
      </c>
      <c r="G2205" s="517"/>
      <c r="H2205" s="518"/>
    </row>
    <row r="2206" spans="2:8" ht="11.5" customHeight="1">
      <c r="B2206" s="515">
        <v>42922</v>
      </c>
      <c r="C2206" s="519">
        <v>8.1986951310425393</v>
      </c>
      <c r="D2206" s="520"/>
      <c r="E2206" s="520"/>
      <c r="F2206" s="520">
        <f t="shared" si="34"/>
        <v>6.4252572701649502</v>
      </c>
      <c r="G2206" s="520"/>
      <c r="H2206" s="521"/>
    </row>
    <row r="2207" spans="2:8" ht="11.5" customHeight="1">
      <c r="B2207" s="515">
        <v>42923</v>
      </c>
      <c r="C2207" s="516">
        <v>8.2270972456751803</v>
      </c>
      <c r="D2207" s="517"/>
      <c r="E2207" s="517"/>
      <c r="F2207" s="517">
        <f t="shared" si="34"/>
        <v>6.4252572701649502</v>
      </c>
      <c r="G2207" s="517"/>
      <c r="H2207" s="518"/>
    </row>
    <row r="2208" spans="2:8" ht="11.5" customHeight="1">
      <c r="B2208" s="515">
        <v>42924</v>
      </c>
      <c r="C2208" s="519">
        <v>8.2270972456751803</v>
      </c>
      <c r="D2208" s="520"/>
      <c r="E2208" s="520"/>
      <c r="F2208" s="520">
        <f t="shared" si="34"/>
        <v>6.4252572701649502</v>
      </c>
      <c r="G2208" s="520"/>
      <c r="H2208" s="521"/>
    </row>
    <row r="2209" spans="2:8" ht="11.5" customHeight="1">
      <c r="B2209" s="515">
        <v>42925</v>
      </c>
      <c r="C2209" s="516">
        <v>8.2270972456751803</v>
      </c>
      <c r="D2209" s="517"/>
      <c r="E2209" s="517"/>
      <c r="F2209" s="517">
        <f t="shared" si="34"/>
        <v>6.4252572701649502</v>
      </c>
      <c r="G2209" s="517"/>
      <c r="H2209" s="518"/>
    </row>
    <row r="2210" spans="2:8" ht="11.5" customHeight="1">
      <c r="B2210" s="515">
        <v>42926</v>
      </c>
      <c r="C2210" s="519">
        <v>8.2847642824139598</v>
      </c>
      <c r="D2210" s="520"/>
      <c r="E2210" s="520"/>
      <c r="F2210" s="520">
        <f t="shared" si="34"/>
        <v>6.4252572701649502</v>
      </c>
      <c r="G2210" s="520"/>
      <c r="H2210" s="521"/>
    </row>
    <row r="2211" spans="2:8" ht="11.5" customHeight="1">
      <c r="B2211" s="515">
        <v>42927</v>
      </c>
      <c r="C2211" s="516">
        <v>8.0326371863036794</v>
      </c>
      <c r="D2211" s="517"/>
      <c r="E2211" s="517"/>
      <c r="F2211" s="517">
        <f t="shared" si="34"/>
        <v>6.4252572701649502</v>
      </c>
      <c r="G2211" s="517"/>
      <c r="H2211" s="518"/>
    </row>
    <row r="2212" spans="2:8" ht="11.5" customHeight="1">
      <c r="B2212" s="515">
        <v>42928</v>
      </c>
      <c r="C2212" s="519">
        <v>8.1938688546719103</v>
      </c>
      <c r="D2212" s="520"/>
      <c r="E2212" s="520"/>
      <c r="F2212" s="520">
        <f t="shared" si="34"/>
        <v>6.4252572701649502</v>
      </c>
      <c r="G2212" s="520"/>
      <c r="H2212" s="521"/>
    </row>
    <row r="2213" spans="2:8" ht="11.5" customHeight="1">
      <c r="B2213" s="515">
        <v>42929</v>
      </c>
      <c r="C2213" s="516">
        <v>8.1848596130481805</v>
      </c>
      <c r="D2213" s="517"/>
      <c r="E2213" s="517"/>
      <c r="F2213" s="517">
        <f t="shared" si="34"/>
        <v>6.4252572701649502</v>
      </c>
      <c r="G2213" s="517"/>
      <c r="H2213" s="518"/>
    </row>
    <row r="2214" spans="2:8" ht="11.5" customHeight="1">
      <c r="B2214" s="515">
        <v>42930</v>
      </c>
      <c r="C2214" s="519">
        <v>8.1972411093711397</v>
      </c>
      <c r="D2214" s="520"/>
      <c r="E2214" s="520"/>
      <c r="F2214" s="520">
        <f t="shared" si="34"/>
        <v>6.4252572701649502</v>
      </c>
      <c r="G2214" s="520"/>
      <c r="H2214" s="521"/>
    </row>
    <row r="2215" spans="2:8" ht="11.5" customHeight="1">
      <c r="B2215" s="515">
        <v>42931</v>
      </c>
      <c r="C2215" s="516">
        <v>8.1972411093711397</v>
      </c>
      <c r="D2215" s="517"/>
      <c r="E2215" s="517"/>
      <c r="F2215" s="517">
        <f t="shared" ref="F2215:F2278" si="35">$F$2020</f>
        <v>6.4252572701649502</v>
      </c>
      <c r="G2215" s="517"/>
      <c r="H2215" s="518"/>
    </row>
    <row r="2216" spans="2:8" ht="11.5" customHeight="1">
      <c r="B2216" s="515">
        <v>42932</v>
      </c>
      <c r="C2216" s="519">
        <v>8.1972411093711397</v>
      </c>
      <c r="D2216" s="520"/>
      <c r="E2216" s="520"/>
      <c r="F2216" s="520">
        <f t="shared" si="35"/>
        <v>6.4252572701649502</v>
      </c>
      <c r="G2216" s="520"/>
      <c r="H2216" s="521"/>
    </row>
    <row r="2217" spans="2:8" ht="11.5" customHeight="1">
      <c r="B2217" s="515">
        <v>42933</v>
      </c>
      <c r="C2217" s="516">
        <v>8.0818327920130901</v>
      </c>
      <c r="D2217" s="517"/>
      <c r="E2217" s="517"/>
      <c r="F2217" s="517">
        <f t="shared" si="35"/>
        <v>6.4252572701649502</v>
      </c>
      <c r="G2217" s="517"/>
      <c r="H2217" s="518"/>
    </row>
    <row r="2218" spans="2:8" ht="11.5" customHeight="1">
      <c r="B2218" s="515">
        <v>42934</v>
      </c>
      <c r="C2218" s="519">
        <v>8.0422482553813595</v>
      </c>
      <c r="D2218" s="520"/>
      <c r="E2218" s="520"/>
      <c r="F2218" s="520">
        <f t="shared" si="35"/>
        <v>6.4252572701649502</v>
      </c>
      <c r="G2218" s="520"/>
      <c r="H2218" s="521"/>
    </row>
    <row r="2219" spans="2:8" ht="11.5" customHeight="1">
      <c r="B2219" s="515">
        <v>42935</v>
      </c>
      <c r="C2219" s="516">
        <v>8.1842454702758491</v>
      </c>
      <c r="D2219" s="517"/>
      <c r="E2219" s="517"/>
      <c r="F2219" s="517">
        <f t="shared" si="35"/>
        <v>6.4252572701649502</v>
      </c>
      <c r="G2219" s="517"/>
      <c r="H2219" s="518"/>
    </row>
    <row r="2220" spans="2:8" ht="11.5" customHeight="1">
      <c r="B2220" s="515">
        <v>42936</v>
      </c>
      <c r="C2220" s="519">
        <v>8.1220056620130201</v>
      </c>
      <c r="D2220" s="520"/>
      <c r="E2220" s="520"/>
      <c r="F2220" s="520">
        <f t="shared" si="35"/>
        <v>6.4252572701649502</v>
      </c>
      <c r="G2220" s="520"/>
      <c r="H2220" s="521"/>
    </row>
    <row r="2221" spans="2:8" ht="11.5" customHeight="1">
      <c r="B2221" s="515">
        <v>42937</v>
      </c>
      <c r="C2221" s="516">
        <v>8.0512330546479998</v>
      </c>
      <c r="D2221" s="517"/>
      <c r="E2221" s="517"/>
      <c r="F2221" s="517">
        <f t="shared" si="35"/>
        <v>6.4252572701649502</v>
      </c>
      <c r="G2221" s="517"/>
      <c r="H2221" s="518"/>
    </row>
    <row r="2222" spans="2:8" ht="11.5" customHeight="1">
      <c r="B2222" s="515">
        <v>42938</v>
      </c>
      <c r="C2222" s="519">
        <v>8.0512330546479998</v>
      </c>
      <c r="D2222" s="520"/>
      <c r="E2222" s="520"/>
      <c r="F2222" s="520">
        <f t="shared" si="35"/>
        <v>6.4252572701649502</v>
      </c>
      <c r="G2222" s="520"/>
      <c r="H2222" s="521"/>
    </row>
    <row r="2223" spans="2:8" ht="11.5" customHeight="1">
      <c r="B2223" s="515">
        <v>42939</v>
      </c>
      <c r="C2223" s="516">
        <v>8.0512330546479998</v>
      </c>
      <c r="D2223" s="517"/>
      <c r="E2223" s="517"/>
      <c r="F2223" s="517">
        <f t="shared" si="35"/>
        <v>6.4252572701649502</v>
      </c>
      <c r="G2223" s="517"/>
      <c r="H2223" s="518"/>
    </row>
    <row r="2224" spans="2:8" ht="11.5" customHeight="1">
      <c r="B2224" s="515">
        <v>42940</v>
      </c>
      <c r="C2224" s="519">
        <v>8.1856329665563408</v>
      </c>
      <c r="D2224" s="520"/>
      <c r="E2224" s="520"/>
      <c r="F2224" s="520">
        <f t="shared" si="35"/>
        <v>6.4252572701649502</v>
      </c>
      <c r="G2224" s="520"/>
      <c r="H2224" s="521"/>
    </row>
    <row r="2225" spans="2:8" ht="11.5" customHeight="1">
      <c r="B2225" s="515">
        <v>42941</v>
      </c>
      <c r="C2225" s="516">
        <v>8.2574190441808994</v>
      </c>
      <c r="D2225" s="517"/>
      <c r="E2225" s="517"/>
      <c r="F2225" s="517">
        <f t="shared" si="35"/>
        <v>6.4252572701649502</v>
      </c>
      <c r="G2225" s="517"/>
      <c r="H2225" s="518"/>
    </row>
    <row r="2226" spans="2:8" ht="11.5" customHeight="1">
      <c r="B2226" s="515">
        <v>42942</v>
      </c>
      <c r="C2226" s="519">
        <v>8.0803050321798509</v>
      </c>
      <c r="D2226" s="520"/>
      <c r="E2226" s="520"/>
      <c r="F2226" s="520">
        <f t="shared" si="35"/>
        <v>6.4252572701649502</v>
      </c>
      <c r="G2226" s="520"/>
      <c r="H2226" s="521"/>
    </row>
    <row r="2227" spans="2:8" ht="11.5" customHeight="1">
      <c r="B2227" s="515">
        <v>42943</v>
      </c>
      <c r="C2227" s="516">
        <v>7.9701656916199797</v>
      </c>
      <c r="D2227" s="517"/>
      <c r="E2227" s="517"/>
      <c r="F2227" s="517">
        <f t="shared" si="35"/>
        <v>6.4252572701649502</v>
      </c>
      <c r="G2227" s="517"/>
      <c r="H2227" s="518"/>
    </row>
    <row r="2228" spans="2:8" ht="11.5" customHeight="1">
      <c r="B2228" s="515">
        <v>42944</v>
      </c>
      <c r="C2228" s="519">
        <v>7.9421744410199597</v>
      </c>
      <c r="D2228" s="520"/>
      <c r="E2228" s="520"/>
      <c r="F2228" s="520">
        <f t="shared" si="35"/>
        <v>6.4252572701649502</v>
      </c>
      <c r="G2228" s="520"/>
      <c r="H2228" s="521"/>
    </row>
    <row r="2229" spans="2:8" ht="11.5" customHeight="1">
      <c r="B2229" s="515">
        <v>42945</v>
      </c>
      <c r="C2229" s="516">
        <v>7.9421744410199597</v>
      </c>
      <c r="D2229" s="517"/>
      <c r="E2229" s="517"/>
      <c r="F2229" s="517">
        <f t="shared" si="35"/>
        <v>6.4252572701649502</v>
      </c>
      <c r="G2229" s="517"/>
      <c r="H2229" s="518"/>
    </row>
    <row r="2230" spans="2:8" ht="11.5" customHeight="1">
      <c r="B2230" s="515">
        <v>42946</v>
      </c>
      <c r="C2230" s="519">
        <v>7.9421744410199597</v>
      </c>
      <c r="D2230" s="520"/>
      <c r="E2230" s="520"/>
      <c r="F2230" s="520">
        <f t="shared" si="35"/>
        <v>6.4252572701649502</v>
      </c>
      <c r="G2230" s="520"/>
      <c r="H2230" s="521"/>
    </row>
    <row r="2231" spans="2:8" ht="11.5" customHeight="1">
      <c r="B2231" s="515">
        <v>42947</v>
      </c>
      <c r="C2231" s="516">
        <v>7.85275347603074</v>
      </c>
      <c r="D2231" s="517"/>
      <c r="E2231" s="517"/>
      <c r="F2231" s="517">
        <f t="shared" si="35"/>
        <v>6.4252572701649502</v>
      </c>
      <c r="G2231" s="517"/>
      <c r="H2231" s="518"/>
    </row>
    <row r="2232" spans="2:8" ht="11.5" customHeight="1">
      <c r="B2232" s="515">
        <v>42948</v>
      </c>
      <c r="C2232" s="519">
        <v>7.7613434776714199</v>
      </c>
      <c r="D2232" s="520"/>
      <c r="E2232" s="520"/>
      <c r="F2232" s="520">
        <f t="shared" si="35"/>
        <v>6.4252572701649502</v>
      </c>
      <c r="G2232" s="520"/>
      <c r="H2232" s="521"/>
    </row>
    <row r="2233" spans="2:8" ht="11.5" customHeight="1">
      <c r="B2233" s="515">
        <v>42949</v>
      </c>
      <c r="C2233" s="516">
        <v>7.5870447051612198</v>
      </c>
      <c r="D2233" s="517"/>
      <c r="E2233" s="517"/>
      <c r="F2233" s="517">
        <f t="shared" si="35"/>
        <v>6.4252572701649502</v>
      </c>
      <c r="G2233" s="517"/>
      <c r="H2233" s="518"/>
    </row>
    <row r="2234" spans="2:8" ht="11.5" customHeight="1">
      <c r="B2234" s="515">
        <v>42950</v>
      </c>
      <c r="C2234" s="519">
        <v>7.6647250452986704</v>
      </c>
      <c r="D2234" s="520"/>
      <c r="E2234" s="520"/>
      <c r="F2234" s="520">
        <f t="shared" si="35"/>
        <v>6.4252572701649502</v>
      </c>
      <c r="G2234" s="520"/>
      <c r="H2234" s="521"/>
    </row>
    <row r="2235" spans="2:8" ht="11.5" customHeight="1">
      <c r="B2235" s="515">
        <v>42951</v>
      </c>
      <c r="C2235" s="516">
        <v>7.6640711900763598</v>
      </c>
      <c r="D2235" s="517"/>
      <c r="E2235" s="517"/>
      <c r="F2235" s="517">
        <f t="shared" si="35"/>
        <v>6.4252572701649502</v>
      </c>
      <c r="G2235" s="517"/>
      <c r="H2235" s="518"/>
    </row>
    <row r="2236" spans="2:8" ht="11.5" customHeight="1">
      <c r="B2236" s="515">
        <v>42952</v>
      </c>
      <c r="C2236" s="519">
        <v>7.6640711900763598</v>
      </c>
      <c r="D2236" s="520"/>
      <c r="E2236" s="520"/>
      <c r="F2236" s="520">
        <f t="shared" si="35"/>
        <v>6.4252572701649502</v>
      </c>
      <c r="G2236" s="520"/>
      <c r="H2236" s="521"/>
    </row>
    <row r="2237" spans="2:8" ht="11.5" customHeight="1">
      <c r="B2237" s="515">
        <v>42953</v>
      </c>
      <c r="C2237" s="516">
        <v>7.6640711900763598</v>
      </c>
      <c r="D2237" s="517"/>
      <c r="E2237" s="517"/>
      <c r="F2237" s="517">
        <f t="shared" si="35"/>
        <v>6.4252572701649502</v>
      </c>
      <c r="G2237" s="517"/>
      <c r="H2237" s="518"/>
    </row>
    <row r="2238" spans="2:8" ht="11.5" customHeight="1">
      <c r="B2238" s="515">
        <v>42954</v>
      </c>
      <c r="C2238" s="519">
        <v>7.7847116931599603</v>
      </c>
      <c r="D2238" s="520"/>
      <c r="E2238" s="520"/>
      <c r="F2238" s="520">
        <f t="shared" si="35"/>
        <v>6.4252572701649502</v>
      </c>
      <c r="G2238" s="520"/>
      <c r="H2238" s="521"/>
    </row>
    <row r="2239" spans="2:8" ht="11.5" customHeight="1">
      <c r="B2239" s="515">
        <v>42955</v>
      </c>
      <c r="C2239" s="516">
        <v>7.7833748096008497</v>
      </c>
      <c r="D2239" s="517"/>
      <c r="E2239" s="517"/>
      <c r="F2239" s="517">
        <f t="shared" si="35"/>
        <v>6.4252572701649502</v>
      </c>
      <c r="G2239" s="517"/>
      <c r="H2239" s="518"/>
    </row>
    <row r="2240" spans="2:8" ht="11.5" customHeight="1">
      <c r="B2240" s="515">
        <v>42956</v>
      </c>
      <c r="C2240" s="519">
        <v>7.87795520085976</v>
      </c>
      <c r="D2240" s="520"/>
      <c r="E2240" s="520"/>
      <c r="F2240" s="520">
        <f t="shared" si="35"/>
        <v>6.4252572701649502</v>
      </c>
      <c r="G2240" s="520"/>
      <c r="H2240" s="521"/>
    </row>
    <row r="2241" spans="2:8" ht="11.5" customHeight="1">
      <c r="B2241" s="515">
        <v>42957</v>
      </c>
      <c r="C2241" s="516">
        <v>7.5161583041859901</v>
      </c>
      <c r="D2241" s="517"/>
      <c r="E2241" s="517"/>
      <c r="F2241" s="517">
        <f t="shared" si="35"/>
        <v>6.4252572701649502</v>
      </c>
      <c r="G2241" s="517"/>
      <c r="H2241" s="518"/>
    </row>
    <row r="2242" spans="2:8" ht="11.5" customHeight="1">
      <c r="B2242" s="515">
        <v>42958</v>
      </c>
      <c r="C2242" s="519">
        <v>7.4333766446266001</v>
      </c>
      <c r="D2242" s="520"/>
      <c r="E2242" s="520"/>
      <c r="F2242" s="520">
        <f t="shared" si="35"/>
        <v>6.4252572701649502</v>
      </c>
      <c r="G2242" s="520"/>
      <c r="H2242" s="521"/>
    </row>
    <row r="2243" spans="2:8" ht="11.5" customHeight="1">
      <c r="B2243" s="515">
        <v>42959</v>
      </c>
      <c r="C2243" s="516">
        <v>7.4333766446266001</v>
      </c>
      <c r="D2243" s="517"/>
      <c r="E2243" s="517"/>
      <c r="F2243" s="517">
        <f t="shared" si="35"/>
        <v>6.4252572701649502</v>
      </c>
      <c r="G2243" s="517"/>
      <c r="H2243" s="518"/>
    </row>
    <row r="2244" spans="2:8" ht="11.5" customHeight="1">
      <c r="B2244" s="515">
        <v>42960</v>
      </c>
      <c r="C2244" s="519">
        <v>7.4333766446266001</v>
      </c>
      <c r="D2244" s="520"/>
      <c r="E2244" s="520"/>
      <c r="F2244" s="520">
        <f t="shared" si="35"/>
        <v>6.4252572701649502</v>
      </c>
      <c r="G2244" s="520"/>
      <c r="H2244" s="521"/>
    </row>
    <row r="2245" spans="2:8" ht="11.5" customHeight="1">
      <c r="B2245" s="515">
        <v>42961</v>
      </c>
      <c r="C2245" s="516">
        <v>7.6467581518441996</v>
      </c>
      <c r="D2245" s="517"/>
      <c r="E2245" s="517"/>
      <c r="F2245" s="517">
        <f t="shared" si="35"/>
        <v>6.4252572701649502</v>
      </c>
      <c r="G2245" s="517"/>
      <c r="H2245" s="518"/>
    </row>
    <row r="2246" spans="2:8" ht="11.5" customHeight="1">
      <c r="B2246" s="515">
        <v>42962</v>
      </c>
      <c r="C2246" s="519">
        <v>7.6487278323083503</v>
      </c>
      <c r="D2246" s="520"/>
      <c r="E2246" s="520"/>
      <c r="F2246" s="520">
        <f t="shared" si="35"/>
        <v>6.4252572701649502</v>
      </c>
      <c r="G2246" s="520"/>
      <c r="H2246" s="521"/>
    </row>
    <row r="2247" spans="2:8" ht="11.5" customHeight="1">
      <c r="B2247" s="515">
        <v>42963</v>
      </c>
      <c r="C2247" s="516">
        <v>7.7114715744489999</v>
      </c>
      <c r="D2247" s="517"/>
      <c r="E2247" s="517"/>
      <c r="F2247" s="517">
        <f t="shared" si="35"/>
        <v>6.4252572701649502</v>
      </c>
      <c r="G2247" s="517"/>
      <c r="H2247" s="518"/>
    </row>
    <row r="2248" spans="2:8" ht="11.5" customHeight="1">
      <c r="B2248" s="515">
        <v>42964</v>
      </c>
      <c r="C2248" s="519">
        <v>7.6226298286370904</v>
      </c>
      <c r="D2248" s="520"/>
      <c r="E2248" s="520"/>
      <c r="F2248" s="520">
        <f t="shared" si="35"/>
        <v>6.4252572701649502</v>
      </c>
      <c r="G2248" s="520"/>
      <c r="H2248" s="521"/>
    </row>
    <row r="2249" spans="2:8" ht="11.5" customHeight="1">
      <c r="B2249" s="515">
        <v>42965</v>
      </c>
      <c r="C2249" s="516">
        <v>7.68957590028353</v>
      </c>
      <c r="D2249" s="517"/>
      <c r="E2249" s="517"/>
      <c r="F2249" s="517">
        <f t="shared" si="35"/>
        <v>6.4252572701649502</v>
      </c>
      <c r="G2249" s="517"/>
      <c r="H2249" s="518"/>
    </row>
    <row r="2250" spans="2:8" ht="11.5" customHeight="1">
      <c r="B2250" s="515">
        <v>42966</v>
      </c>
      <c r="C2250" s="519">
        <v>7.68957590028353</v>
      </c>
      <c r="D2250" s="520"/>
      <c r="E2250" s="520"/>
      <c r="F2250" s="520">
        <f t="shared" si="35"/>
        <v>6.4252572701649502</v>
      </c>
      <c r="G2250" s="520"/>
      <c r="H2250" s="521"/>
    </row>
    <row r="2251" spans="2:8" ht="11.5" customHeight="1">
      <c r="B2251" s="515">
        <v>42967</v>
      </c>
      <c r="C2251" s="516">
        <v>7.68957590028353</v>
      </c>
      <c r="D2251" s="517"/>
      <c r="E2251" s="517"/>
      <c r="F2251" s="517">
        <f t="shared" si="35"/>
        <v>6.4252572701649502</v>
      </c>
      <c r="G2251" s="517"/>
      <c r="H2251" s="518"/>
    </row>
    <row r="2252" spans="2:8" ht="11.5" customHeight="1">
      <c r="B2252" s="515">
        <v>42968</v>
      </c>
      <c r="C2252" s="519">
        <v>7.5948153547628898</v>
      </c>
      <c r="D2252" s="520"/>
      <c r="E2252" s="520"/>
      <c r="F2252" s="520">
        <f t="shared" si="35"/>
        <v>6.4252572701649502</v>
      </c>
      <c r="G2252" s="520"/>
      <c r="H2252" s="521"/>
    </row>
    <row r="2253" spans="2:8" ht="11.5" customHeight="1">
      <c r="B2253" s="515">
        <v>42969</v>
      </c>
      <c r="C2253" s="516">
        <v>7.7478198796444504</v>
      </c>
      <c r="D2253" s="517"/>
      <c r="E2253" s="517"/>
      <c r="F2253" s="517">
        <f t="shared" si="35"/>
        <v>6.4252572701649502</v>
      </c>
      <c r="G2253" s="517"/>
      <c r="H2253" s="518"/>
    </row>
    <row r="2254" spans="2:8" ht="11.5" customHeight="1">
      <c r="B2254" s="515">
        <v>42970</v>
      </c>
      <c r="C2254" s="519">
        <v>7.8669431325943204</v>
      </c>
      <c r="D2254" s="520"/>
      <c r="E2254" s="520"/>
      <c r="F2254" s="520">
        <f t="shared" si="35"/>
        <v>6.4252572701649502</v>
      </c>
      <c r="G2254" s="520"/>
      <c r="H2254" s="521"/>
    </row>
    <row r="2255" spans="2:8" ht="11.5" customHeight="1">
      <c r="B2255" s="515">
        <v>42971</v>
      </c>
      <c r="C2255" s="516">
        <v>7.8428799839223498</v>
      </c>
      <c r="D2255" s="517"/>
      <c r="E2255" s="517"/>
      <c r="F2255" s="517">
        <f t="shared" si="35"/>
        <v>6.4252572701649502</v>
      </c>
      <c r="G2255" s="517"/>
      <c r="H2255" s="518"/>
    </row>
    <row r="2256" spans="2:8" ht="11.5" customHeight="1">
      <c r="B2256" s="515">
        <v>42972</v>
      </c>
      <c r="C2256" s="519">
        <v>7.8618612432956496</v>
      </c>
      <c r="D2256" s="520"/>
      <c r="E2256" s="520"/>
      <c r="F2256" s="520">
        <f t="shared" si="35"/>
        <v>6.4252572701649502</v>
      </c>
      <c r="G2256" s="520"/>
      <c r="H2256" s="521"/>
    </row>
    <row r="2257" spans="2:8" ht="11.5" customHeight="1">
      <c r="B2257" s="515">
        <v>42973</v>
      </c>
      <c r="C2257" s="516">
        <v>7.8618612432956496</v>
      </c>
      <c r="D2257" s="517"/>
      <c r="E2257" s="517"/>
      <c r="F2257" s="517">
        <f t="shared" si="35"/>
        <v>6.4252572701649502</v>
      </c>
      <c r="G2257" s="517"/>
      <c r="H2257" s="518"/>
    </row>
    <row r="2258" spans="2:8" ht="11.5" customHeight="1">
      <c r="B2258" s="515">
        <v>42974</v>
      </c>
      <c r="C2258" s="519">
        <v>7.8618612432956496</v>
      </c>
      <c r="D2258" s="520"/>
      <c r="E2258" s="520"/>
      <c r="F2258" s="520">
        <f t="shared" si="35"/>
        <v>6.4252572701649502</v>
      </c>
      <c r="G2258" s="520"/>
      <c r="H2258" s="521"/>
    </row>
    <row r="2259" spans="2:8" ht="11.5" customHeight="1">
      <c r="B2259" s="515">
        <v>42975</v>
      </c>
      <c r="C2259" s="516">
        <v>8.1019892035943002</v>
      </c>
      <c r="D2259" s="517"/>
      <c r="E2259" s="517"/>
      <c r="F2259" s="517">
        <f t="shared" si="35"/>
        <v>6.4252572701649502</v>
      </c>
      <c r="G2259" s="517"/>
      <c r="H2259" s="518"/>
    </row>
    <row r="2260" spans="2:8" ht="11.5" customHeight="1">
      <c r="B2260" s="515">
        <v>42976</v>
      </c>
      <c r="C2260" s="519">
        <v>8.0772808454432603</v>
      </c>
      <c r="D2260" s="520"/>
      <c r="E2260" s="520"/>
      <c r="F2260" s="520">
        <f t="shared" si="35"/>
        <v>6.4252572701649502</v>
      </c>
      <c r="G2260" s="520"/>
      <c r="H2260" s="521"/>
    </row>
    <row r="2261" spans="2:8" ht="11.5" customHeight="1">
      <c r="B2261" s="515">
        <v>42977</v>
      </c>
      <c r="C2261" s="516">
        <v>8.1896600479417305</v>
      </c>
      <c r="D2261" s="517"/>
      <c r="E2261" s="517"/>
      <c r="F2261" s="517">
        <f t="shared" si="35"/>
        <v>6.4252572701649502</v>
      </c>
      <c r="G2261" s="517"/>
      <c r="H2261" s="518"/>
    </row>
    <row r="2262" spans="2:8" ht="11.5" customHeight="1">
      <c r="B2262" s="515">
        <v>42978</v>
      </c>
      <c r="C2262" s="519">
        <v>8.1755416970745092</v>
      </c>
      <c r="D2262" s="520"/>
      <c r="E2262" s="520"/>
      <c r="F2262" s="520">
        <f t="shared" si="35"/>
        <v>6.4252572701649502</v>
      </c>
      <c r="G2262" s="520"/>
      <c r="H2262" s="521"/>
    </row>
    <row r="2263" spans="2:8" ht="11.5" customHeight="1">
      <c r="B2263" s="515">
        <v>42979</v>
      </c>
      <c r="C2263" s="516">
        <v>8.1399110241064996</v>
      </c>
      <c r="D2263" s="517"/>
      <c r="E2263" s="517"/>
      <c r="F2263" s="517">
        <f t="shared" si="35"/>
        <v>6.4252572701649502</v>
      </c>
      <c r="G2263" s="517"/>
      <c r="H2263" s="518"/>
    </row>
    <row r="2264" spans="2:8" ht="11.5" customHeight="1">
      <c r="B2264" s="515">
        <v>42980</v>
      </c>
      <c r="C2264" s="519">
        <v>8.1399110241064996</v>
      </c>
      <c r="D2264" s="520"/>
      <c r="E2264" s="520"/>
      <c r="F2264" s="520">
        <f t="shared" si="35"/>
        <v>6.4252572701649502</v>
      </c>
      <c r="G2264" s="520"/>
      <c r="H2264" s="521"/>
    </row>
    <row r="2265" spans="2:8" ht="11.5" customHeight="1">
      <c r="B2265" s="515">
        <v>42981</v>
      </c>
      <c r="C2265" s="516">
        <v>8.1399110241064996</v>
      </c>
      <c r="D2265" s="517"/>
      <c r="E2265" s="517"/>
      <c r="F2265" s="517">
        <f t="shared" si="35"/>
        <v>6.4252572701649502</v>
      </c>
      <c r="G2265" s="517"/>
      <c r="H2265" s="518"/>
    </row>
    <row r="2266" spans="2:8" ht="11.5" customHeight="1">
      <c r="B2266" s="515">
        <v>42982</v>
      </c>
      <c r="C2266" s="519">
        <v>8.1388598139379909</v>
      </c>
      <c r="D2266" s="520"/>
      <c r="E2266" s="520"/>
      <c r="F2266" s="520">
        <f t="shared" si="35"/>
        <v>6.4252572701649502</v>
      </c>
      <c r="G2266" s="520"/>
      <c r="H2266" s="521"/>
    </row>
    <row r="2267" spans="2:8" ht="11.5" customHeight="1">
      <c r="B2267" s="515">
        <v>42983</v>
      </c>
      <c r="C2267" s="516">
        <v>8.1293460049437005</v>
      </c>
      <c r="D2267" s="517"/>
      <c r="E2267" s="517"/>
      <c r="F2267" s="517">
        <f t="shared" si="35"/>
        <v>6.4252572701649502</v>
      </c>
      <c r="G2267" s="517"/>
      <c r="H2267" s="518"/>
    </row>
    <row r="2268" spans="2:8" ht="11.5" customHeight="1">
      <c r="B2268" s="515">
        <v>42984</v>
      </c>
      <c r="C2268" s="519">
        <v>8.2390680200702402</v>
      </c>
      <c r="D2268" s="520"/>
      <c r="E2268" s="520"/>
      <c r="F2268" s="520">
        <f t="shared" si="35"/>
        <v>6.4252572701649502</v>
      </c>
      <c r="G2268" s="520"/>
      <c r="H2268" s="521"/>
    </row>
    <row r="2269" spans="2:8" ht="11.5" customHeight="1">
      <c r="B2269" s="515">
        <v>42985</v>
      </c>
      <c r="C2269" s="516">
        <v>8.2939875371429501</v>
      </c>
      <c r="D2269" s="517"/>
      <c r="E2269" s="517"/>
      <c r="F2269" s="517">
        <f t="shared" si="35"/>
        <v>6.4252572701649502</v>
      </c>
      <c r="G2269" s="517"/>
      <c r="H2269" s="518"/>
    </row>
    <row r="2270" spans="2:8" ht="11.5" customHeight="1">
      <c r="B2270" s="515">
        <v>42986</v>
      </c>
      <c r="C2270" s="519">
        <v>8.3228778095080997</v>
      </c>
      <c r="D2270" s="520"/>
      <c r="E2270" s="520"/>
      <c r="F2270" s="520">
        <f t="shared" si="35"/>
        <v>6.4252572701649502</v>
      </c>
      <c r="G2270" s="520"/>
      <c r="H2270" s="521"/>
    </row>
    <row r="2271" spans="2:8" ht="11.5" customHeight="1">
      <c r="B2271" s="515">
        <v>42987</v>
      </c>
      <c r="C2271" s="516">
        <v>8.3228778095080997</v>
      </c>
      <c r="D2271" s="517"/>
      <c r="E2271" s="517"/>
      <c r="F2271" s="517">
        <f t="shared" si="35"/>
        <v>6.4252572701649502</v>
      </c>
      <c r="G2271" s="517"/>
      <c r="H2271" s="518"/>
    </row>
    <row r="2272" spans="2:8" ht="11.5" customHeight="1">
      <c r="B2272" s="515">
        <v>42988</v>
      </c>
      <c r="C2272" s="519">
        <v>8.3228778095080997</v>
      </c>
      <c r="D2272" s="520"/>
      <c r="E2272" s="520"/>
      <c r="F2272" s="520">
        <f t="shared" si="35"/>
        <v>6.4252572701649502</v>
      </c>
      <c r="G2272" s="520"/>
      <c r="H2272" s="521"/>
    </row>
    <row r="2273" spans="2:8" ht="11.5" customHeight="1">
      <c r="B2273" s="515">
        <v>42989</v>
      </c>
      <c r="C2273" s="516">
        <v>8.4464749726321404</v>
      </c>
      <c r="D2273" s="517"/>
      <c r="E2273" s="517"/>
      <c r="F2273" s="517">
        <f t="shared" si="35"/>
        <v>6.4252572701649502</v>
      </c>
      <c r="G2273" s="517"/>
      <c r="H2273" s="518"/>
    </row>
    <row r="2274" spans="2:8" ht="11.5" customHeight="1">
      <c r="B2274" s="515">
        <v>42990</v>
      </c>
      <c r="C2274" s="519">
        <v>8.4247461536560593</v>
      </c>
      <c r="D2274" s="520"/>
      <c r="E2274" s="520"/>
      <c r="F2274" s="520">
        <f t="shared" si="35"/>
        <v>6.4252572701649502</v>
      </c>
      <c r="G2274" s="520"/>
      <c r="H2274" s="521"/>
    </row>
    <row r="2275" spans="2:8" ht="11.5" customHeight="1">
      <c r="B2275" s="515">
        <v>42991</v>
      </c>
      <c r="C2275" s="516">
        <v>8.4183216389309194</v>
      </c>
      <c r="D2275" s="517"/>
      <c r="E2275" s="517"/>
      <c r="F2275" s="517">
        <f t="shared" si="35"/>
        <v>6.4252572701649502</v>
      </c>
      <c r="G2275" s="517"/>
      <c r="H2275" s="518"/>
    </row>
    <row r="2276" spans="2:8" ht="11.5" customHeight="1">
      <c r="B2276" s="515">
        <v>42992</v>
      </c>
      <c r="C2276" s="519">
        <v>8.5467205632154108</v>
      </c>
      <c r="D2276" s="520"/>
      <c r="E2276" s="520"/>
      <c r="F2276" s="520">
        <f t="shared" si="35"/>
        <v>6.4252572701649502</v>
      </c>
      <c r="G2276" s="520"/>
      <c r="H2276" s="521"/>
    </row>
    <row r="2277" spans="2:8" ht="11.5" customHeight="1">
      <c r="B2277" s="515">
        <v>42993</v>
      </c>
      <c r="C2277" s="516">
        <v>8.6109932418002799</v>
      </c>
      <c r="D2277" s="517"/>
      <c r="E2277" s="517"/>
      <c r="F2277" s="517">
        <f t="shared" si="35"/>
        <v>6.4252572701649502</v>
      </c>
      <c r="G2277" s="517"/>
      <c r="H2277" s="518"/>
    </row>
    <row r="2278" spans="2:8" ht="11.5" customHeight="1">
      <c r="B2278" s="515">
        <v>42994</v>
      </c>
      <c r="C2278" s="519">
        <v>8.6109932418002799</v>
      </c>
      <c r="D2278" s="520"/>
      <c r="E2278" s="520"/>
      <c r="F2278" s="520">
        <f t="shared" si="35"/>
        <v>6.4252572701649502</v>
      </c>
      <c r="G2278" s="520"/>
      <c r="H2278" s="521"/>
    </row>
    <row r="2279" spans="2:8" ht="11.5" customHeight="1">
      <c r="B2279" s="515">
        <v>42995</v>
      </c>
      <c r="C2279" s="516">
        <v>8.6109932418002799</v>
      </c>
      <c r="D2279" s="517"/>
      <c r="E2279" s="517"/>
      <c r="F2279" s="517">
        <f t="shared" ref="F2279:F2342" si="36">$F$2020</f>
        <v>6.4252572701649502</v>
      </c>
      <c r="G2279" s="517"/>
      <c r="H2279" s="518"/>
    </row>
    <row r="2280" spans="2:8" ht="11.5" customHeight="1">
      <c r="B2280" s="515">
        <v>42996</v>
      </c>
      <c r="C2280" s="519">
        <v>8.5455713684878702</v>
      </c>
      <c r="D2280" s="520"/>
      <c r="E2280" s="520"/>
      <c r="F2280" s="520">
        <f t="shared" si="36"/>
        <v>6.4252572701649502</v>
      </c>
      <c r="G2280" s="520"/>
      <c r="H2280" s="521"/>
    </row>
    <row r="2281" spans="2:8" ht="11.5" customHeight="1">
      <c r="B2281" s="515">
        <v>42997</v>
      </c>
      <c r="C2281" s="516">
        <v>8.4987225146677492</v>
      </c>
      <c r="D2281" s="517"/>
      <c r="E2281" s="517"/>
      <c r="F2281" s="517">
        <f t="shared" si="36"/>
        <v>6.4252572701649502</v>
      </c>
      <c r="G2281" s="517"/>
      <c r="H2281" s="518"/>
    </row>
    <row r="2282" spans="2:8" ht="11.5" customHeight="1">
      <c r="B2282" s="515">
        <v>42998</v>
      </c>
      <c r="C2282" s="519">
        <v>8.3626959548135602</v>
      </c>
      <c r="D2282" s="520"/>
      <c r="E2282" s="520"/>
      <c r="F2282" s="520">
        <f t="shared" si="36"/>
        <v>6.4252572701649502</v>
      </c>
      <c r="G2282" s="520"/>
      <c r="H2282" s="521"/>
    </row>
    <row r="2283" spans="2:8" ht="11.5" customHeight="1">
      <c r="B2283" s="515">
        <v>42999</v>
      </c>
      <c r="C2283" s="516">
        <v>8.3115700743966894</v>
      </c>
      <c r="D2283" s="517"/>
      <c r="E2283" s="517"/>
      <c r="F2283" s="517">
        <f t="shared" si="36"/>
        <v>6.4252572701649502</v>
      </c>
      <c r="G2283" s="517"/>
      <c r="H2283" s="518"/>
    </row>
    <row r="2284" spans="2:8" ht="11.5" customHeight="1">
      <c r="B2284" s="515">
        <v>43000</v>
      </c>
      <c r="C2284" s="519">
        <v>8.3491826004704901</v>
      </c>
      <c r="D2284" s="520"/>
      <c r="E2284" s="520"/>
      <c r="F2284" s="520">
        <f t="shared" si="36"/>
        <v>6.4252572701649502</v>
      </c>
      <c r="G2284" s="520"/>
      <c r="H2284" s="521"/>
    </row>
    <row r="2285" spans="2:8" ht="11.5" customHeight="1">
      <c r="B2285" s="515">
        <v>43001</v>
      </c>
      <c r="C2285" s="516">
        <v>8.3491826004704901</v>
      </c>
      <c r="D2285" s="517"/>
      <c r="E2285" s="517"/>
      <c r="F2285" s="517">
        <f t="shared" si="36"/>
        <v>6.4252572701649502</v>
      </c>
      <c r="G2285" s="517"/>
      <c r="H2285" s="518"/>
    </row>
    <row r="2286" spans="2:8" ht="11.5" customHeight="1">
      <c r="B2286" s="515">
        <v>43002</v>
      </c>
      <c r="C2286" s="519">
        <v>8.3491826004704901</v>
      </c>
      <c r="D2286" s="520"/>
      <c r="E2286" s="520"/>
      <c r="F2286" s="520">
        <f t="shared" si="36"/>
        <v>6.4252572701649502</v>
      </c>
      <c r="G2286" s="520"/>
      <c r="H2286" s="521"/>
    </row>
    <row r="2287" spans="2:8" ht="11.5" customHeight="1">
      <c r="B2287" s="515">
        <v>43003</v>
      </c>
      <c r="C2287" s="516">
        <v>8.1713373881929598</v>
      </c>
      <c r="D2287" s="517"/>
      <c r="E2287" s="517"/>
      <c r="F2287" s="517">
        <f t="shared" si="36"/>
        <v>6.4252572701649502</v>
      </c>
      <c r="G2287" s="517"/>
      <c r="H2287" s="518"/>
    </row>
    <row r="2288" spans="2:8" ht="11.5" customHeight="1">
      <c r="B2288" s="515">
        <v>43004</v>
      </c>
      <c r="C2288" s="519">
        <v>8.2945670600003005</v>
      </c>
      <c r="D2288" s="520"/>
      <c r="E2288" s="520"/>
      <c r="F2288" s="520">
        <f t="shared" si="36"/>
        <v>6.4252572701649502</v>
      </c>
      <c r="G2288" s="520"/>
      <c r="H2288" s="521"/>
    </row>
    <row r="2289" spans="2:8" ht="11.5" customHeight="1">
      <c r="B2289" s="515">
        <v>43005</v>
      </c>
      <c r="C2289" s="516">
        <v>8.3971686642924901</v>
      </c>
      <c r="D2289" s="517"/>
      <c r="E2289" s="517"/>
      <c r="F2289" s="517">
        <f t="shared" si="36"/>
        <v>6.4252572701649502</v>
      </c>
      <c r="G2289" s="517"/>
      <c r="H2289" s="518"/>
    </row>
    <row r="2290" spans="2:8" ht="11.5" customHeight="1">
      <c r="B2290" s="515">
        <v>43006</v>
      </c>
      <c r="C2290" s="519">
        <v>8.4205276054121505</v>
      </c>
      <c r="D2290" s="520"/>
      <c r="E2290" s="520"/>
      <c r="F2290" s="520">
        <f t="shared" si="36"/>
        <v>6.4252572701649502</v>
      </c>
      <c r="G2290" s="520"/>
      <c r="H2290" s="521"/>
    </row>
    <row r="2291" spans="2:8" ht="11.5" customHeight="1">
      <c r="B2291" s="515">
        <v>43007</v>
      </c>
      <c r="C2291" s="516">
        <v>8.4659519148648599</v>
      </c>
      <c r="D2291" s="517"/>
      <c r="E2291" s="517"/>
      <c r="F2291" s="517">
        <f t="shared" si="36"/>
        <v>6.4252572701649502</v>
      </c>
      <c r="G2291" s="517"/>
      <c r="H2291" s="518"/>
    </row>
    <row r="2292" spans="2:8" ht="11.5" customHeight="1">
      <c r="B2292" s="515">
        <v>43008</v>
      </c>
      <c r="C2292" s="519">
        <v>7.1779313287950002</v>
      </c>
      <c r="D2292" s="520"/>
      <c r="E2292" s="520"/>
      <c r="F2292" s="520">
        <f t="shared" si="36"/>
        <v>6.4252572701649502</v>
      </c>
      <c r="G2292" s="520"/>
      <c r="H2292" s="521"/>
    </row>
    <row r="2293" spans="2:8" ht="11.5" customHeight="1">
      <c r="B2293" s="515">
        <v>43009</v>
      </c>
      <c r="C2293" s="516">
        <v>7.1779313287950002</v>
      </c>
      <c r="D2293" s="517"/>
      <c r="E2293" s="517"/>
      <c r="F2293" s="517">
        <f t="shared" si="36"/>
        <v>6.4252572701649502</v>
      </c>
      <c r="G2293" s="517"/>
      <c r="H2293" s="518"/>
    </row>
    <row r="2294" spans="2:8" ht="11.5" customHeight="1">
      <c r="B2294" s="515">
        <v>43010</v>
      </c>
      <c r="C2294" s="519">
        <v>7.2186222543624599</v>
      </c>
      <c r="D2294" s="520"/>
      <c r="E2294" s="520"/>
      <c r="F2294" s="520">
        <f t="shared" si="36"/>
        <v>6.4252572701649502</v>
      </c>
      <c r="G2294" s="520"/>
      <c r="H2294" s="521"/>
    </row>
    <row r="2295" spans="2:8" ht="11.5" customHeight="1">
      <c r="B2295" s="515">
        <v>43011</v>
      </c>
      <c r="C2295" s="516">
        <v>7.2097364630518799</v>
      </c>
      <c r="D2295" s="517"/>
      <c r="E2295" s="517"/>
      <c r="F2295" s="517">
        <f t="shared" si="36"/>
        <v>6.4252572701649502</v>
      </c>
      <c r="G2295" s="517"/>
      <c r="H2295" s="518"/>
    </row>
    <row r="2296" spans="2:8" ht="11.5" customHeight="1">
      <c r="B2296" s="515">
        <v>43012</v>
      </c>
      <c r="C2296" s="519">
        <v>7.2052091449059601</v>
      </c>
      <c r="D2296" s="520"/>
      <c r="E2296" s="520"/>
      <c r="F2296" s="520">
        <f t="shared" si="36"/>
        <v>6.4252572701649502</v>
      </c>
      <c r="G2296" s="520"/>
      <c r="H2296" s="521"/>
    </row>
    <row r="2297" spans="2:8" ht="11.5" customHeight="1">
      <c r="B2297" s="515">
        <v>43013</v>
      </c>
      <c r="C2297" s="516">
        <v>7.2352217449753402</v>
      </c>
      <c r="D2297" s="517"/>
      <c r="E2297" s="517"/>
      <c r="F2297" s="517">
        <f t="shared" si="36"/>
        <v>6.4252572701649502</v>
      </c>
      <c r="G2297" s="517"/>
      <c r="H2297" s="518"/>
    </row>
    <row r="2298" spans="2:8" ht="11.5" customHeight="1">
      <c r="B2298" s="515">
        <v>43014</v>
      </c>
      <c r="C2298" s="519">
        <v>7.2696482290374496</v>
      </c>
      <c r="D2298" s="520"/>
      <c r="E2298" s="520"/>
      <c r="F2298" s="520">
        <f t="shared" si="36"/>
        <v>6.4252572701649502</v>
      </c>
      <c r="G2298" s="520"/>
      <c r="H2298" s="521"/>
    </row>
    <row r="2299" spans="2:8" ht="11.5" customHeight="1">
      <c r="B2299" s="515">
        <v>43015</v>
      </c>
      <c r="C2299" s="516">
        <v>7.2696482290374496</v>
      </c>
      <c r="D2299" s="517"/>
      <c r="E2299" s="517"/>
      <c r="F2299" s="517">
        <f t="shared" si="36"/>
        <v>6.4252572701649502</v>
      </c>
      <c r="G2299" s="517"/>
      <c r="H2299" s="518"/>
    </row>
    <row r="2300" spans="2:8" ht="11.5" customHeight="1">
      <c r="B2300" s="515">
        <v>43016</v>
      </c>
      <c r="C2300" s="519">
        <v>7.2696482290374496</v>
      </c>
      <c r="D2300" s="520"/>
      <c r="E2300" s="520"/>
      <c r="F2300" s="520">
        <f t="shared" si="36"/>
        <v>6.4252572701649502</v>
      </c>
      <c r="G2300" s="520"/>
      <c r="H2300" s="521"/>
    </row>
    <row r="2301" spans="2:8" ht="11.5" customHeight="1">
      <c r="B2301" s="515">
        <v>43017</v>
      </c>
      <c r="C2301" s="516">
        <v>7.2974379579641404</v>
      </c>
      <c r="D2301" s="517"/>
      <c r="E2301" s="517"/>
      <c r="F2301" s="517">
        <f t="shared" si="36"/>
        <v>6.4252572701649502</v>
      </c>
      <c r="G2301" s="517"/>
      <c r="H2301" s="518"/>
    </row>
    <row r="2302" spans="2:8" ht="11.5" customHeight="1">
      <c r="B2302" s="515">
        <v>43018</v>
      </c>
      <c r="C2302" s="519">
        <v>7.2895798801996001</v>
      </c>
      <c r="D2302" s="520"/>
      <c r="E2302" s="520"/>
      <c r="F2302" s="520">
        <f t="shared" si="36"/>
        <v>6.4252572701649502</v>
      </c>
      <c r="G2302" s="520"/>
      <c r="H2302" s="521"/>
    </row>
    <row r="2303" spans="2:8" ht="11.5" customHeight="1">
      <c r="B2303" s="515">
        <v>43019</v>
      </c>
      <c r="C2303" s="516">
        <v>7.49608166873616</v>
      </c>
      <c r="D2303" s="517"/>
      <c r="E2303" s="517"/>
      <c r="F2303" s="517">
        <f t="shared" si="36"/>
        <v>6.4252572701649502</v>
      </c>
      <c r="G2303" s="517"/>
      <c r="H2303" s="518"/>
    </row>
    <row r="2304" spans="2:8" ht="11.5" customHeight="1">
      <c r="B2304" s="515">
        <v>43020</v>
      </c>
      <c r="C2304" s="519">
        <v>7.5799312930732397</v>
      </c>
      <c r="D2304" s="520"/>
      <c r="E2304" s="520"/>
      <c r="F2304" s="520">
        <f t="shared" si="36"/>
        <v>6.4252572701649502</v>
      </c>
      <c r="G2304" s="520"/>
      <c r="H2304" s="521"/>
    </row>
    <row r="2305" spans="2:8" ht="11.5" customHeight="1">
      <c r="B2305" s="515">
        <v>43021</v>
      </c>
      <c r="C2305" s="516">
        <v>7.5817286560128503</v>
      </c>
      <c r="D2305" s="517"/>
      <c r="E2305" s="517"/>
      <c r="F2305" s="517">
        <f t="shared" si="36"/>
        <v>6.4252572701649502</v>
      </c>
      <c r="G2305" s="517"/>
      <c r="H2305" s="518"/>
    </row>
    <row r="2306" spans="2:8" ht="11.5" customHeight="1">
      <c r="B2306" s="515">
        <v>43022</v>
      </c>
      <c r="C2306" s="519">
        <v>7.5817286560128503</v>
      </c>
      <c r="D2306" s="520"/>
      <c r="E2306" s="520"/>
      <c r="F2306" s="520">
        <f t="shared" si="36"/>
        <v>6.4252572701649502</v>
      </c>
      <c r="G2306" s="520"/>
      <c r="H2306" s="521"/>
    </row>
    <row r="2307" spans="2:8" ht="11.5" customHeight="1">
      <c r="B2307" s="515">
        <v>43023</v>
      </c>
      <c r="C2307" s="516">
        <v>7.5817286560128503</v>
      </c>
      <c r="D2307" s="517"/>
      <c r="E2307" s="517"/>
      <c r="F2307" s="517">
        <f t="shared" si="36"/>
        <v>6.4252572701649502</v>
      </c>
      <c r="G2307" s="517"/>
      <c r="H2307" s="518"/>
    </row>
    <row r="2308" spans="2:8" ht="11.5" customHeight="1">
      <c r="B2308" s="515">
        <v>43024</v>
      </c>
      <c r="C2308" s="519">
        <v>7.5444955249493404</v>
      </c>
      <c r="D2308" s="520"/>
      <c r="E2308" s="520"/>
      <c r="F2308" s="520">
        <f t="shared" si="36"/>
        <v>6.4252572701649502</v>
      </c>
      <c r="G2308" s="520"/>
      <c r="H2308" s="521"/>
    </row>
    <row r="2309" spans="2:8" ht="11.5" customHeight="1">
      <c r="B2309" s="515">
        <v>43025</v>
      </c>
      <c r="C2309" s="516">
        <v>7.5387759048489897</v>
      </c>
      <c r="D2309" s="517"/>
      <c r="E2309" s="517"/>
      <c r="F2309" s="517">
        <f t="shared" si="36"/>
        <v>6.4252572701649502</v>
      </c>
      <c r="G2309" s="517"/>
      <c r="H2309" s="518"/>
    </row>
    <row r="2310" spans="2:8" ht="11.5" customHeight="1">
      <c r="B2310" s="515">
        <v>43026</v>
      </c>
      <c r="C2310" s="519">
        <v>7.5163425990958297</v>
      </c>
      <c r="D2310" s="520"/>
      <c r="E2310" s="520"/>
      <c r="F2310" s="520">
        <f t="shared" si="36"/>
        <v>6.4252572701649502</v>
      </c>
      <c r="G2310" s="520"/>
      <c r="H2310" s="521"/>
    </row>
    <row r="2311" spans="2:8" ht="11.5" customHeight="1">
      <c r="B2311" s="515">
        <v>43027</v>
      </c>
      <c r="C2311" s="516">
        <v>7.4362701259190196</v>
      </c>
      <c r="D2311" s="517"/>
      <c r="E2311" s="517"/>
      <c r="F2311" s="517">
        <f t="shared" si="36"/>
        <v>6.4252572701649502</v>
      </c>
      <c r="G2311" s="517"/>
      <c r="H2311" s="518"/>
    </row>
    <row r="2312" spans="2:8" ht="11.5" customHeight="1">
      <c r="B2312" s="515">
        <v>43028</v>
      </c>
      <c r="C2312" s="519">
        <v>7.6552693923343602</v>
      </c>
      <c r="D2312" s="520"/>
      <c r="E2312" s="520"/>
      <c r="F2312" s="520">
        <f t="shared" si="36"/>
        <v>6.4252572701649502</v>
      </c>
      <c r="G2312" s="520"/>
      <c r="H2312" s="521"/>
    </row>
    <row r="2313" spans="2:8" ht="11.5" customHeight="1">
      <c r="B2313" s="515">
        <v>43029</v>
      </c>
      <c r="C2313" s="516">
        <v>7.6552693923343602</v>
      </c>
      <c r="D2313" s="517"/>
      <c r="E2313" s="517"/>
      <c r="F2313" s="517">
        <f t="shared" si="36"/>
        <v>6.4252572701649502</v>
      </c>
      <c r="G2313" s="517"/>
      <c r="H2313" s="518"/>
    </row>
    <row r="2314" spans="2:8" ht="11.5" customHeight="1">
      <c r="B2314" s="515">
        <v>43030</v>
      </c>
      <c r="C2314" s="519">
        <v>7.6552693923343602</v>
      </c>
      <c r="D2314" s="520"/>
      <c r="E2314" s="520"/>
      <c r="F2314" s="520">
        <f t="shared" si="36"/>
        <v>6.4252572701649502</v>
      </c>
      <c r="G2314" s="520"/>
      <c r="H2314" s="521"/>
    </row>
    <row r="2315" spans="2:8" ht="11.5" customHeight="1">
      <c r="B2315" s="515">
        <v>43031</v>
      </c>
      <c r="C2315" s="516">
        <v>7.5390999373065499</v>
      </c>
      <c r="D2315" s="517"/>
      <c r="E2315" s="517"/>
      <c r="F2315" s="517">
        <f t="shared" si="36"/>
        <v>6.4252572701649502</v>
      </c>
      <c r="G2315" s="517"/>
      <c r="H2315" s="518"/>
    </row>
    <row r="2316" spans="2:8" ht="11.5" customHeight="1">
      <c r="B2316" s="515">
        <v>43032</v>
      </c>
      <c r="C2316" s="519">
        <v>7.5246001356927597</v>
      </c>
      <c r="D2316" s="520"/>
      <c r="E2316" s="520"/>
      <c r="F2316" s="520">
        <f t="shared" si="36"/>
        <v>6.4252572701649502</v>
      </c>
      <c r="G2316" s="520"/>
      <c r="H2316" s="521"/>
    </row>
    <row r="2317" spans="2:8" ht="11.5" customHeight="1">
      <c r="B2317" s="515">
        <v>43033</v>
      </c>
      <c r="C2317" s="516">
        <v>7.3781300913442802</v>
      </c>
      <c r="D2317" s="517"/>
      <c r="E2317" s="517"/>
      <c r="F2317" s="517">
        <f t="shared" si="36"/>
        <v>6.4252572701649502</v>
      </c>
      <c r="G2317" s="517"/>
      <c r="H2317" s="518"/>
    </row>
    <row r="2318" spans="2:8" ht="11.5" customHeight="1">
      <c r="B2318" s="515">
        <v>43034</v>
      </c>
      <c r="C2318" s="519">
        <v>7.4330475086894303</v>
      </c>
      <c r="D2318" s="520"/>
      <c r="E2318" s="520"/>
      <c r="F2318" s="520">
        <f t="shared" si="36"/>
        <v>6.4252572701649502</v>
      </c>
      <c r="G2318" s="520"/>
      <c r="H2318" s="521"/>
    </row>
    <row r="2319" spans="2:8" ht="11.5" customHeight="1">
      <c r="B2319" s="515">
        <v>43035</v>
      </c>
      <c r="C2319" s="516">
        <v>7.5731467829539296</v>
      </c>
      <c r="D2319" s="517"/>
      <c r="E2319" s="517"/>
      <c r="F2319" s="517">
        <f t="shared" si="36"/>
        <v>6.4252572701649502</v>
      </c>
      <c r="G2319" s="517"/>
      <c r="H2319" s="518"/>
    </row>
    <row r="2320" spans="2:8" ht="11.5" customHeight="1">
      <c r="B2320" s="515">
        <v>43036</v>
      </c>
      <c r="C2320" s="519">
        <v>7.5731467829539296</v>
      </c>
      <c r="D2320" s="520"/>
      <c r="E2320" s="520"/>
      <c r="F2320" s="520">
        <f t="shared" si="36"/>
        <v>6.4252572701649502</v>
      </c>
      <c r="G2320" s="520"/>
      <c r="H2320" s="521"/>
    </row>
    <row r="2321" spans="2:8" ht="11.5" customHeight="1">
      <c r="B2321" s="515">
        <v>43037</v>
      </c>
      <c r="C2321" s="516">
        <v>7.5731467829539296</v>
      </c>
      <c r="D2321" s="517"/>
      <c r="E2321" s="517"/>
      <c r="F2321" s="517">
        <f t="shared" si="36"/>
        <v>6.4252572701649502</v>
      </c>
      <c r="G2321" s="517"/>
      <c r="H2321" s="518"/>
    </row>
    <row r="2322" spans="2:8" ht="11.5" customHeight="1">
      <c r="B2322" s="515">
        <v>43038</v>
      </c>
      <c r="C2322" s="519">
        <v>7.6107727329143202</v>
      </c>
      <c r="D2322" s="520"/>
      <c r="E2322" s="520"/>
      <c r="F2322" s="520">
        <f t="shared" si="36"/>
        <v>6.4252572701649502</v>
      </c>
      <c r="G2322" s="520"/>
      <c r="H2322" s="521"/>
    </row>
    <row r="2323" spans="2:8" ht="11.5" customHeight="1">
      <c r="B2323" s="515">
        <v>43039</v>
      </c>
      <c r="C2323" s="516">
        <v>7.6675231480499102</v>
      </c>
      <c r="D2323" s="517"/>
      <c r="E2323" s="517"/>
      <c r="F2323" s="517">
        <f t="shared" si="36"/>
        <v>6.4252572701649502</v>
      </c>
      <c r="G2323" s="517"/>
      <c r="H2323" s="518"/>
    </row>
    <row r="2324" spans="2:8" ht="11.5" customHeight="1">
      <c r="B2324" s="515">
        <v>43040</v>
      </c>
      <c r="C2324" s="519">
        <v>7.5322045197881398</v>
      </c>
      <c r="D2324" s="520"/>
      <c r="E2324" s="520"/>
      <c r="F2324" s="520">
        <f t="shared" si="36"/>
        <v>6.4252572701649502</v>
      </c>
      <c r="G2324" s="520"/>
      <c r="H2324" s="521"/>
    </row>
    <row r="2325" spans="2:8" ht="11.5" customHeight="1">
      <c r="B2325" s="515">
        <v>43041</v>
      </c>
      <c r="C2325" s="516">
        <v>7.38381978795121</v>
      </c>
      <c r="D2325" s="517"/>
      <c r="E2325" s="517"/>
      <c r="F2325" s="517">
        <f t="shared" si="36"/>
        <v>6.4252572701649502</v>
      </c>
      <c r="G2325" s="517"/>
      <c r="H2325" s="518"/>
    </row>
    <row r="2326" spans="2:8" ht="11.5" customHeight="1">
      <c r="B2326" s="515">
        <v>43042</v>
      </c>
      <c r="C2326" s="519">
        <v>7.4873252229927001</v>
      </c>
      <c r="D2326" s="520"/>
      <c r="E2326" s="520"/>
      <c r="F2326" s="520">
        <f t="shared" si="36"/>
        <v>6.4252572701649502</v>
      </c>
      <c r="G2326" s="520"/>
      <c r="H2326" s="521"/>
    </row>
    <row r="2327" spans="2:8" ht="11.5" customHeight="1">
      <c r="B2327" s="515">
        <v>43043</v>
      </c>
      <c r="C2327" s="516">
        <v>7.4873252229927001</v>
      </c>
      <c r="D2327" s="517"/>
      <c r="E2327" s="517"/>
      <c r="F2327" s="517">
        <f t="shared" si="36"/>
        <v>6.4252572701649502</v>
      </c>
      <c r="G2327" s="517"/>
      <c r="H2327" s="518"/>
    </row>
    <row r="2328" spans="2:8" ht="11.5" customHeight="1">
      <c r="B2328" s="515">
        <v>43044</v>
      </c>
      <c r="C2328" s="519">
        <v>7.4873252229927001</v>
      </c>
      <c r="D2328" s="520"/>
      <c r="E2328" s="520"/>
      <c r="F2328" s="520">
        <f t="shared" si="36"/>
        <v>6.4252572701649502</v>
      </c>
      <c r="G2328" s="520"/>
      <c r="H2328" s="521"/>
    </row>
    <row r="2329" spans="2:8" ht="11.5" customHeight="1">
      <c r="B2329" s="515">
        <v>43045</v>
      </c>
      <c r="C2329" s="516">
        <v>7.5308156670005904</v>
      </c>
      <c r="D2329" s="517"/>
      <c r="E2329" s="517"/>
      <c r="F2329" s="517">
        <f t="shared" si="36"/>
        <v>6.4252572701649502</v>
      </c>
      <c r="G2329" s="517"/>
      <c r="H2329" s="518"/>
    </row>
    <row r="2330" spans="2:8" ht="11.5" customHeight="1">
      <c r="B2330" s="515">
        <v>43046</v>
      </c>
      <c r="C2330" s="519">
        <v>7.3624010891103699</v>
      </c>
      <c r="D2330" s="520"/>
      <c r="E2330" s="520"/>
      <c r="F2330" s="520">
        <f t="shared" si="36"/>
        <v>6.4252572701649502</v>
      </c>
      <c r="G2330" s="520"/>
      <c r="H2330" s="521"/>
    </row>
    <row r="2331" spans="2:8" ht="11.5" customHeight="1">
      <c r="B2331" s="515">
        <v>43047</v>
      </c>
      <c r="C2331" s="516">
        <v>7.2276195650945203</v>
      </c>
      <c r="D2331" s="517"/>
      <c r="E2331" s="517"/>
      <c r="F2331" s="517">
        <f t="shared" si="36"/>
        <v>6.4252572701649502</v>
      </c>
      <c r="G2331" s="517"/>
      <c r="H2331" s="518"/>
    </row>
    <row r="2332" spans="2:8" ht="11.5" customHeight="1">
      <c r="B2332" s="515">
        <v>43048</v>
      </c>
      <c r="C2332" s="519">
        <v>7.2592049920059001</v>
      </c>
      <c r="D2332" s="520"/>
      <c r="E2332" s="520"/>
      <c r="F2332" s="520">
        <f t="shared" si="36"/>
        <v>6.4252572701649502</v>
      </c>
      <c r="G2332" s="520"/>
      <c r="H2332" s="521"/>
    </row>
    <row r="2333" spans="2:8" ht="11.5" customHeight="1">
      <c r="B2333" s="515">
        <v>43049</v>
      </c>
      <c r="C2333" s="516">
        <v>7.3740677837344704</v>
      </c>
      <c r="D2333" s="517"/>
      <c r="E2333" s="517"/>
      <c r="F2333" s="517">
        <f t="shared" si="36"/>
        <v>6.4252572701649502</v>
      </c>
      <c r="G2333" s="517"/>
      <c r="H2333" s="518"/>
    </row>
    <row r="2334" spans="2:8" ht="11.5" customHeight="1">
      <c r="B2334" s="515">
        <v>43050</v>
      </c>
      <c r="C2334" s="519">
        <v>7.3740677837344704</v>
      </c>
      <c r="D2334" s="520"/>
      <c r="E2334" s="520"/>
      <c r="F2334" s="520">
        <f t="shared" si="36"/>
        <v>6.4252572701649502</v>
      </c>
      <c r="G2334" s="520"/>
      <c r="H2334" s="521"/>
    </row>
    <row r="2335" spans="2:8" ht="11.5" customHeight="1">
      <c r="B2335" s="515">
        <v>43051</v>
      </c>
      <c r="C2335" s="516">
        <v>7.3740677837344704</v>
      </c>
      <c r="D2335" s="517"/>
      <c r="E2335" s="517"/>
      <c r="F2335" s="517">
        <f t="shared" si="36"/>
        <v>6.4252572701649502</v>
      </c>
      <c r="G2335" s="517"/>
      <c r="H2335" s="518"/>
    </row>
    <row r="2336" spans="2:8" ht="11.5" customHeight="1">
      <c r="B2336" s="515">
        <v>43052</v>
      </c>
      <c r="C2336" s="519">
        <v>7.4084203153981303</v>
      </c>
      <c r="D2336" s="520"/>
      <c r="E2336" s="520"/>
      <c r="F2336" s="520">
        <f t="shared" si="36"/>
        <v>6.4252572701649502</v>
      </c>
      <c r="G2336" s="520"/>
      <c r="H2336" s="521"/>
    </row>
    <row r="2337" spans="2:8" ht="11.5" customHeight="1">
      <c r="B2337" s="515">
        <v>43053</v>
      </c>
      <c r="C2337" s="516">
        <v>7.3566905113540502</v>
      </c>
      <c r="D2337" s="517"/>
      <c r="E2337" s="517"/>
      <c r="F2337" s="517">
        <f t="shared" si="36"/>
        <v>6.4252572701649502</v>
      </c>
      <c r="G2337" s="517"/>
      <c r="H2337" s="518"/>
    </row>
    <row r="2338" spans="2:8" ht="11.5" customHeight="1">
      <c r="B2338" s="515">
        <v>43054</v>
      </c>
      <c r="C2338" s="519">
        <v>7.3718018068648803</v>
      </c>
      <c r="D2338" s="520"/>
      <c r="E2338" s="520"/>
      <c r="F2338" s="520">
        <f t="shared" si="36"/>
        <v>6.4252572701649502</v>
      </c>
      <c r="G2338" s="520"/>
      <c r="H2338" s="521"/>
    </row>
    <row r="2339" spans="2:8" ht="11.5" customHeight="1">
      <c r="B2339" s="515">
        <v>43055</v>
      </c>
      <c r="C2339" s="516">
        <v>7.4286150483912801</v>
      </c>
      <c r="D2339" s="517"/>
      <c r="E2339" s="517"/>
      <c r="F2339" s="517">
        <f t="shared" si="36"/>
        <v>6.4252572701649502</v>
      </c>
      <c r="G2339" s="517"/>
      <c r="H2339" s="518"/>
    </row>
    <row r="2340" spans="2:8" ht="11.5" customHeight="1">
      <c r="B2340" s="515">
        <v>43056</v>
      </c>
      <c r="C2340" s="519">
        <v>7.5355212441219601</v>
      </c>
      <c r="D2340" s="520"/>
      <c r="E2340" s="520"/>
      <c r="F2340" s="520">
        <f t="shared" si="36"/>
        <v>6.4252572701649502</v>
      </c>
      <c r="G2340" s="520"/>
      <c r="H2340" s="521"/>
    </row>
    <row r="2341" spans="2:8" ht="11.5" customHeight="1">
      <c r="B2341" s="515">
        <v>43057</v>
      </c>
      <c r="C2341" s="516">
        <v>7.5355212441219601</v>
      </c>
      <c r="D2341" s="517"/>
      <c r="E2341" s="517"/>
      <c r="F2341" s="517">
        <f t="shared" si="36"/>
        <v>6.4252572701649502</v>
      </c>
      <c r="G2341" s="517"/>
      <c r="H2341" s="518"/>
    </row>
    <row r="2342" spans="2:8" ht="11.5" customHeight="1">
      <c r="B2342" s="515">
        <v>43058</v>
      </c>
      <c r="C2342" s="519">
        <v>7.5355212441219601</v>
      </c>
      <c r="D2342" s="520"/>
      <c r="E2342" s="520"/>
      <c r="F2342" s="520">
        <f t="shared" si="36"/>
        <v>6.4252572701649502</v>
      </c>
      <c r="G2342" s="520"/>
      <c r="H2342" s="521"/>
    </row>
    <row r="2343" spans="2:8" ht="11.5" customHeight="1">
      <c r="B2343" s="515">
        <v>43059</v>
      </c>
      <c r="C2343" s="516">
        <v>7.5267692759857896</v>
      </c>
      <c r="D2343" s="517"/>
      <c r="E2343" s="517"/>
      <c r="F2343" s="517">
        <f t="shared" ref="F2343:F2406" si="37">$F$2020</f>
        <v>6.4252572701649502</v>
      </c>
      <c r="G2343" s="517"/>
      <c r="H2343" s="518"/>
    </row>
    <row r="2344" spans="2:8" ht="11.5" customHeight="1">
      <c r="B2344" s="515">
        <v>43060</v>
      </c>
      <c r="C2344" s="519">
        <v>7.6496196065618696</v>
      </c>
      <c r="D2344" s="520"/>
      <c r="E2344" s="520"/>
      <c r="F2344" s="520">
        <f t="shared" si="37"/>
        <v>6.4252572701649502</v>
      </c>
      <c r="G2344" s="520"/>
      <c r="H2344" s="521"/>
    </row>
    <row r="2345" spans="2:8" ht="11.5" customHeight="1">
      <c r="B2345" s="515">
        <v>43061</v>
      </c>
      <c r="C2345" s="516">
        <v>7.7521498571918999</v>
      </c>
      <c r="D2345" s="517"/>
      <c r="E2345" s="517"/>
      <c r="F2345" s="517">
        <f t="shared" si="37"/>
        <v>6.4252572701649502</v>
      </c>
      <c r="G2345" s="517"/>
      <c r="H2345" s="518"/>
    </row>
    <row r="2346" spans="2:8" ht="11.5" customHeight="1">
      <c r="B2346" s="515">
        <v>43062</v>
      </c>
      <c r="C2346" s="519">
        <v>7.7519221721016596</v>
      </c>
      <c r="D2346" s="520"/>
      <c r="E2346" s="520"/>
      <c r="F2346" s="520">
        <f t="shared" si="37"/>
        <v>6.4252572701649502</v>
      </c>
      <c r="G2346" s="520"/>
      <c r="H2346" s="521"/>
    </row>
    <row r="2347" spans="2:8" ht="11.5" customHeight="1">
      <c r="B2347" s="515">
        <v>43063</v>
      </c>
      <c r="C2347" s="516">
        <v>7.8080164283318103</v>
      </c>
      <c r="D2347" s="517"/>
      <c r="E2347" s="517"/>
      <c r="F2347" s="517">
        <f t="shared" si="37"/>
        <v>6.4252572701649502</v>
      </c>
      <c r="G2347" s="517"/>
      <c r="H2347" s="518"/>
    </row>
    <row r="2348" spans="2:8" ht="11.5" customHeight="1">
      <c r="B2348" s="515">
        <v>43064</v>
      </c>
      <c r="C2348" s="519">
        <v>7.8080164283318103</v>
      </c>
      <c r="D2348" s="520"/>
      <c r="E2348" s="520"/>
      <c r="F2348" s="520">
        <f t="shared" si="37"/>
        <v>6.4252572701649502</v>
      </c>
      <c r="G2348" s="520"/>
      <c r="H2348" s="521"/>
    </row>
    <row r="2349" spans="2:8" ht="11.5" customHeight="1">
      <c r="B2349" s="515">
        <v>43065</v>
      </c>
      <c r="C2349" s="516">
        <v>7.8080164283318103</v>
      </c>
      <c r="D2349" s="517"/>
      <c r="E2349" s="517"/>
      <c r="F2349" s="517">
        <f t="shared" si="37"/>
        <v>6.4252572701649502</v>
      </c>
      <c r="G2349" s="517"/>
      <c r="H2349" s="518"/>
    </row>
    <row r="2350" spans="2:8" ht="11.5" customHeight="1">
      <c r="B2350" s="515">
        <v>43066</v>
      </c>
      <c r="C2350" s="519">
        <v>7.6202232189528001</v>
      </c>
      <c r="D2350" s="520"/>
      <c r="E2350" s="520"/>
      <c r="F2350" s="520">
        <f t="shared" si="37"/>
        <v>6.4252572701649502</v>
      </c>
      <c r="G2350" s="520"/>
      <c r="H2350" s="521"/>
    </row>
    <row r="2351" spans="2:8" ht="11.5" customHeight="1">
      <c r="B2351" s="515">
        <v>43067</v>
      </c>
      <c r="C2351" s="516">
        <v>7.7437503217737502</v>
      </c>
      <c r="D2351" s="517"/>
      <c r="E2351" s="517"/>
      <c r="F2351" s="517">
        <f t="shared" si="37"/>
        <v>6.4252572701649502</v>
      </c>
      <c r="G2351" s="517"/>
      <c r="H2351" s="518"/>
    </row>
    <row r="2352" spans="2:8" ht="11.5" customHeight="1">
      <c r="B2352" s="515">
        <v>43068</v>
      </c>
      <c r="C2352" s="519">
        <v>7.4220011407286899</v>
      </c>
      <c r="D2352" s="520"/>
      <c r="E2352" s="520"/>
      <c r="F2352" s="520">
        <f t="shared" si="37"/>
        <v>6.4252572701649502</v>
      </c>
      <c r="G2352" s="520"/>
      <c r="H2352" s="521"/>
    </row>
    <row r="2353" spans="2:8" ht="11.5" customHeight="1">
      <c r="B2353" s="515">
        <v>43069</v>
      </c>
      <c r="C2353" s="516">
        <v>7.4507883179036902</v>
      </c>
      <c r="D2353" s="517"/>
      <c r="E2353" s="517"/>
      <c r="F2353" s="517">
        <f t="shared" si="37"/>
        <v>6.4252572701649502</v>
      </c>
      <c r="G2353" s="517"/>
      <c r="H2353" s="518"/>
    </row>
    <row r="2354" spans="2:8" ht="11.5" customHeight="1">
      <c r="B2354" s="515">
        <v>43070</v>
      </c>
      <c r="C2354" s="519">
        <v>7.4423542147880601</v>
      </c>
      <c r="D2354" s="520"/>
      <c r="E2354" s="520"/>
      <c r="F2354" s="520">
        <f t="shared" si="37"/>
        <v>6.4252572701649502</v>
      </c>
      <c r="G2354" s="520"/>
      <c r="H2354" s="521"/>
    </row>
    <row r="2355" spans="2:8" ht="11.5" customHeight="1">
      <c r="B2355" s="515">
        <v>43071</v>
      </c>
      <c r="C2355" s="516">
        <v>7.4423542147880601</v>
      </c>
      <c r="D2355" s="517"/>
      <c r="E2355" s="517"/>
      <c r="F2355" s="517">
        <f t="shared" si="37"/>
        <v>6.4252572701649502</v>
      </c>
      <c r="G2355" s="517"/>
      <c r="H2355" s="518"/>
    </row>
    <row r="2356" spans="2:8" ht="11.5" customHeight="1">
      <c r="B2356" s="515">
        <v>43072</v>
      </c>
      <c r="C2356" s="519">
        <v>7.4423542147880601</v>
      </c>
      <c r="D2356" s="520"/>
      <c r="E2356" s="520"/>
      <c r="F2356" s="520">
        <f t="shared" si="37"/>
        <v>6.4252572701649502</v>
      </c>
      <c r="G2356" s="520"/>
      <c r="H2356" s="521"/>
    </row>
    <row r="2357" spans="2:8" ht="11.5" customHeight="1">
      <c r="B2357" s="515">
        <v>43073</v>
      </c>
      <c r="C2357" s="516">
        <v>7.2867200134496102</v>
      </c>
      <c r="D2357" s="517"/>
      <c r="E2357" s="517"/>
      <c r="F2357" s="517">
        <f t="shared" si="37"/>
        <v>6.4252572701649502</v>
      </c>
      <c r="G2357" s="517"/>
      <c r="H2357" s="518"/>
    </row>
    <row r="2358" spans="2:8" ht="11.5" customHeight="1">
      <c r="B2358" s="515">
        <v>43074</v>
      </c>
      <c r="C2358" s="519">
        <v>7.4063153479889099</v>
      </c>
      <c r="D2358" s="520"/>
      <c r="E2358" s="520"/>
      <c r="F2358" s="520">
        <f t="shared" si="37"/>
        <v>6.4252572701649502</v>
      </c>
      <c r="G2358" s="520"/>
      <c r="H2358" s="521"/>
    </row>
    <row r="2359" spans="2:8" ht="11.5" customHeight="1">
      <c r="B2359" s="515">
        <v>43075</v>
      </c>
      <c r="C2359" s="516">
        <v>7.4100961248727097</v>
      </c>
      <c r="D2359" s="517"/>
      <c r="E2359" s="517"/>
      <c r="F2359" s="517">
        <f t="shared" si="37"/>
        <v>6.4252572701649502</v>
      </c>
      <c r="G2359" s="517"/>
      <c r="H2359" s="518"/>
    </row>
    <row r="2360" spans="2:8" ht="11.5" customHeight="1">
      <c r="B2360" s="515">
        <v>43076</v>
      </c>
      <c r="C2360" s="519">
        <v>7.49775314231651</v>
      </c>
      <c r="D2360" s="520"/>
      <c r="E2360" s="520"/>
      <c r="F2360" s="520">
        <f t="shared" si="37"/>
        <v>6.4252572701649502</v>
      </c>
      <c r="G2360" s="520"/>
      <c r="H2360" s="521"/>
    </row>
    <row r="2361" spans="2:8" ht="11.5" customHeight="1">
      <c r="B2361" s="515">
        <v>43077</v>
      </c>
      <c r="C2361" s="516">
        <v>7.5803385569238797</v>
      </c>
      <c r="D2361" s="517"/>
      <c r="E2361" s="517"/>
      <c r="F2361" s="517">
        <f t="shared" si="37"/>
        <v>6.4252572701649502</v>
      </c>
      <c r="G2361" s="517"/>
      <c r="H2361" s="518"/>
    </row>
    <row r="2362" spans="2:8" ht="11.5" customHeight="1">
      <c r="B2362" s="515">
        <v>43078</v>
      </c>
      <c r="C2362" s="519">
        <v>7.5803385569238797</v>
      </c>
      <c r="D2362" s="520"/>
      <c r="E2362" s="520"/>
      <c r="F2362" s="520">
        <f t="shared" si="37"/>
        <v>6.4252572701649502</v>
      </c>
      <c r="G2362" s="520"/>
      <c r="H2362" s="521"/>
    </row>
    <row r="2363" spans="2:8" ht="11.5" customHeight="1">
      <c r="B2363" s="515">
        <v>43079</v>
      </c>
      <c r="C2363" s="516">
        <v>7.5803385569238797</v>
      </c>
      <c r="D2363" s="517"/>
      <c r="E2363" s="517"/>
      <c r="F2363" s="517">
        <f t="shared" si="37"/>
        <v>6.4252572701649502</v>
      </c>
      <c r="G2363" s="517"/>
      <c r="H2363" s="518"/>
    </row>
    <row r="2364" spans="2:8" ht="11.5" customHeight="1">
      <c r="B2364" s="515">
        <v>43080</v>
      </c>
      <c r="C2364" s="519">
        <v>7.7775850010055496</v>
      </c>
      <c r="D2364" s="520"/>
      <c r="E2364" s="520"/>
      <c r="F2364" s="520">
        <f t="shared" si="37"/>
        <v>6.4252572701649502</v>
      </c>
      <c r="G2364" s="520"/>
      <c r="H2364" s="521"/>
    </row>
    <row r="2365" spans="2:8" ht="11.5" customHeight="1">
      <c r="B2365" s="515">
        <v>43081</v>
      </c>
      <c r="C2365" s="516">
        <v>7.6806424346683801</v>
      </c>
      <c r="D2365" s="517"/>
      <c r="E2365" s="517"/>
      <c r="F2365" s="517">
        <f t="shared" si="37"/>
        <v>6.4252572701649502</v>
      </c>
      <c r="G2365" s="517"/>
      <c r="H2365" s="518"/>
    </row>
    <row r="2366" spans="2:8" ht="11.5" customHeight="1">
      <c r="B2366" s="515">
        <v>43082</v>
      </c>
      <c r="C2366" s="519">
        <v>7.6607021076313</v>
      </c>
      <c r="D2366" s="520"/>
      <c r="E2366" s="520"/>
      <c r="F2366" s="520">
        <f t="shared" si="37"/>
        <v>6.4252572701649502</v>
      </c>
      <c r="G2366" s="520"/>
      <c r="H2366" s="521"/>
    </row>
    <row r="2367" spans="2:8" ht="11.5" customHeight="1">
      <c r="B2367" s="515">
        <v>43083</v>
      </c>
      <c r="C2367" s="516">
        <v>7.7344834156639601</v>
      </c>
      <c r="D2367" s="517"/>
      <c r="E2367" s="517"/>
      <c r="F2367" s="517">
        <f t="shared" si="37"/>
        <v>6.4252572701649502</v>
      </c>
      <c r="G2367" s="517"/>
      <c r="H2367" s="518"/>
    </row>
    <row r="2368" spans="2:8" ht="11.5" customHeight="1">
      <c r="B2368" s="515">
        <v>43084</v>
      </c>
      <c r="C2368" s="519">
        <v>7.8163611365578598</v>
      </c>
      <c r="D2368" s="520"/>
      <c r="E2368" s="520"/>
      <c r="F2368" s="520">
        <f t="shared" si="37"/>
        <v>6.4252572701649502</v>
      </c>
      <c r="G2368" s="520"/>
      <c r="H2368" s="521"/>
    </row>
    <row r="2369" spans="2:8" ht="11.5" customHeight="1">
      <c r="B2369" s="515">
        <v>43085</v>
      </c>
      <c r="C2369" s="516">
        <v>7.8163611365578598</v>
      </c>
      <c r="D2369" s="517"/>
      <c r="E2369" s="517"/>
      <c r="F2369" s="517">
        <f t="shared" si="37"/>
        <v>6.4252572701649502</v>
      </c>
      <c r="G2369" s="517"/>
      <c r="H2369" s="518"/>
    </row>
    <row r="2370" spans="2:8" ht="11.5" customHeight="1">
      <c r="B2370" s="515">
        <v>43086</v>
      </c>
      <c r="C2370" s="519">
        <v>7.8163611365578598</v>
      </c>
      <c r="D2370" s="520"/>
      <c r="E2370" s="520"/>
      <c r="F2370" s="520">
        <f t="shared" si="37"/>
        <v>6.4252572701649502</v>
      </c>
      <c r="G2370" s="520"/>
      <c r="H2370" s="521"/>
    </row>
    <row r="2371" spans="2:8" ht="11.5" customHeight="1">
      <c r="B2371" s="515">
        <v>43087</v>
      </c>
      <c r="C2371" s="516">
        <v>7.92879835069518</v>
      </c>
      <c r="D2371" s="517"/>
      <c r="E2371" s="517"/>
      <c r="F2371" s="517">
        <f t="shared" si="37"/>
        <v>6.4252572701649502</v>
      </c>
      <c r="G2371" s="517"/>
      <c r="H2371" s="518"/>
    </row>
    <row r="2372" spans="2:8" ht="11.5" customHeight="1">
      <c r="B2372" s="515">
        <v>43088</v>
      </c>
      <c r="C2372" s="519">
        <v>7.8916333890864703</v>
      </c>
      <c r="D2372" s="520"/>
      <c r="E2372" s="520"/>
      <c r="F2372" s="520">
        <f t="shared" si="37"/>
        <v>6.4252572701649502</v>
      </c>
      <c r="G2372" s="520"/>
      <c r="H2372" s="521"/>
    </row>
    <row r="2373" spans="2:8" ht="11.5" customHeight="1">
      <c r="B2373" s="515">
        <v>43089</v>
      </c>
      <c r="C2373" s="516">
        <v>7.7905111211206099</v>
      </c>
      <c r="D2373" s="517"/>
      <c r="E2373" s="517"/>
      <c r="F2373" s="517">
        <f t="shared" si="37"/>
        <v>6.4252572701649502</v>
      </c>
      <c r="G2373" s="517"/>
      <c r="H2373" s="518"/>
    </row>
    <row r="2374" spans="2:8" ht="11.5" customHeight="1">
      <c r="B2374" s="515">
        <v>43090</v>
      </c>
      <c r="C2374" s="519">
        <v>7.7226147841618102</v>
      </c>
      <c r="D2374" s="520"/>
      <c r="E2374" s="520"/>
      <c r="F2374" s="520">
        <f t="shared" si="37"/>
        <v>6.4252572701649502</v>
      </c>
      <c r="G2374" s="520"/>
      <c r="H2374" s="521"/>
    </row>
    <row r="2375" spans="2:8" ht="11.5" customHeight="1">
      <c r="B2375" s="515">
        <v>43091</v>
      </c>
      <c r="C2375" s="516">
        <v>7.65169538151856</v>
      </c>
      <c r="D2375" s="517"/>
      <c r="E2375" s="517"/>
      <c r="F2375" s="517">
        <f t="shared" si="37"/>
        <v>6.4252572701649502</v>
      </c>
      <c r="G2375" s="517"/>
      <c r="H2375" s="518"/>
    </row>
    <row r="2376" spans="2:8" ht="11.5" customHeight="1">
      <c r="B2376" s="515">
        <v>43092</v>
      </c>
      <c r="C2376" s="519">
        <v>7.65169538151856</v>
      </c>
      <c r="D2376" s="520"/>
      <c r="E2376" s="520"/>
      <c r="F2376" s="520">
        <f t="shared" si="37"/>
        <v>6.4252572701649502</v>
      </c>
      <c r="G2376" s="520"/>
      <c r="H2376" s="521"/>
    </row>
    <row r="2377" spans="2:8" ht="11.5" customHeight="1">
      <c r="B2377" s="515">
        <v>43093</v>
      </c>
      <c r="C2377" s="516">
        <v>7.65169538151856</v>
      </c>
      <c r="D2377" s="517"/>
      <c r="E2377" s="517"/>
      <c r="F2377" s="517">
        <f t="shared" si="37"/>
        <v>6.4252572701649502</v>
      </c>
      <c r="G2377" s="517"/>
      <c r="H2377" s="518"/>
    </row>
    <row r="2378" spans="2:8" ht="11.5" customHeight="1">
      <c r="B2378" s="515">
        <v>43094</v>
      </c>
      <c r="C2378" s="519">
        <v>7.6516046197036296</v>
      </c>
      <c r="D2378" s="520"/>
      <c r="E2378" s="520"/>
      <c r="F2378" s="520">
        <f t="shared" si="37"/>
        <v>6.4252572701649502</v>
      </c>
      <c r="G2378" s="520"/>
      <c r="H2378" s="521"/>
    </row>
    <row r="2379" spans="2:8" ht="11.5" customHeight="1">
      <c r="B2379" s="515">
        <v>43095</v>
      </c>
      <c r="C2379" s="516">
        <v>7.7017312206893997</v>
      </c>
      <c r="D2379" s="517"/>
      <c r="E2379" s="517"/>
      <c r="F2379" s="517">
        <f t="shared" si="37"/>
        <v>6.4252572701649502</v>
      </c>
      <c r="G2379" s="517"/>
      <c r="H2379" s="518"/>
    </row>
    <row r="2380" spans="2:8" ht="11.5" customHeight="1">
      <c r="B2380" s="515">
        <v>43096</v>
      </c>
      <c r="C2380" s="519">
        <v>7.7224297053000797</v>
      </c>
      <c r="D2380" s="520"/>
      <c r="E2380" s="520"/>
      <c r="F2380" s="520">
        <f t="shared" si="37"/>
        <v>6.4252572701649502</v>
      </c>
      <c r="G2380" s="520"/>
      <c r="H2380" s="521"/>
    </row>
    <row r="2381" spans="2:8" ht="11.5" customHeight="1">
      <c r="B2381" s="515">
        <v>43097</v>
      </c>
      <c r="C2381" s="516">
        <v>7.7270677869428601</v>
      </c>
      <c r="D2381" s="517"/>
      <c r="E2381" s="517"/>
      <c r="F2381" s="517">
        <f t="shared" si="37"/>
        <v>6.4252572701649502</v>
      </c>
      <c r="G2381" s="517"/>
      <c r="H2381" s="518"/>
    </row>
    <row r="2382" spans="2:8" ht="11.5" customHeight="1">
      <c r="B2382" s="515">
        <v>43098</v>
      </c>
      <c r="C2382" s="519">
        <v>7.6058751213156501</v>
      </c>
      <c r="D2382" s="520"/>
      <c r="E2382" s="520"/>
      <c r="F2382" s="520">
        <f t="shared" si="37"/>
        <v>6.4252572701649502</v>
      </c>
      <c r="G2382" s="520"/>
      <c r="H2382" s="521"/>
    </row>
    <row r="2383" spans="2:8" ht="11.5" customHeight="1">
      <c r="B2383" s="515">
        <v>43099</v>
      </c>
      <c r="C2383" s="516">
        <v>7.6058751213156501</v>
      </c>
      <c r="D2383" s="517"/>
      <c r="E2383" s="517"/>
      <c r="F2383" s="517">
        <f t="shared" si="37"/>
        <v>6.4252572701649502</v>
      </c>
      <c r="G2383" s="517"/>
      <c r="H2383" s="518"/>
    </row>
    <row r="2384" spans="2:8" ht="11.5" customHeight="1">
      <c r="B2384" s="515">
        <v>43100</v>
      </c>
      <c r="C2384" s="519">
        <v>6.3934592061909203</v>
      </c>
      <c r="D2384" s="520"/>
      <c r="E2384" s="520"/>
      <c r="F2384" s="520">
        <f t="shared" si="37"/>
        <v>6.4252572701649502</v>
      </c>
      <c r="G2384" s="520"/>
      <c r="H2384" s="521"/>
    </row>
    <row r="2385" spans="2:8" ht="11.5" customHeight="1">
      <c r="B2385" s="515">
        <v>43101</v>
      </c>
      <c r="C2385" s="516">
        <v>6.3942698125835902</v>
      </c>
      <c r="D2385" s="517"/>
      <c r="E2385" s="517"/>
      <c r="F2385" s="517">
        <f t="shared" si="37"/>
        <v>6.4252572701649502</v>
      </c>
      <c r="G2385" s="517"/>
      <c r="H2385" s="518"/>
    </row>
    <row r="2386" spans="2:8" ht="11.5" customHeight="1">
      <c r="B2386" s="515">
        <v>43102</v>
      </c>
      <c r="C2386" s="519">
        <v>6.5295512312543096</v>
      </c>
      <c r="D2386" s="520"/>
      <c r="E2386" s="520"/>
      <c r="F2386" s="520">
        <f t="shared" si="37"/>
        <v>6.4252572701649502</v>
      </c>
      <c r="G2386" s="520"/>
      <c r="H2386" s="521"/>
    </row>
    <row r="2387" spans="2:8" ht="11.5" customHeight="1">
      <c r="B2387" s="515">
        <v>43103</v>
      </c>
      <c r="C2387" s="516">
        <v>6.5896868748681703</v>
      </c>
      <c r="D2387" s="517"/>
      <c r="E2387" s="517"/>
      <c r="F2387" s="517">
        <f t="shared" si="37"/>
        <v>6.4252572701649502</v>
      </c>
      <c r="G2387" s="517"/>
      <c r="H2387" s="518"/>
    </row>
    <row r="2388" spans="2:8" ht="11.5" customHeight="1">
      <c r="B2388" s="515">
        <v>43104</v>
      </c>
      <c r="C2388" s="519">
        <v>6.4769125460296397</v>
      </c>
      <c r="D2388" s="520"/>
      <c r="E2388" s="520"/>
      <c r="F2388" s="520">
        <f t="shared" si="37"/>
        <v>6.4252572701649502</v>
      </c>
      <c r="G2388" s="520"/>
      <c r="H2388" s="521"/>
    </row>
    <row r="2389" spans="2:8" ht="11.5" customHeight="1">
      <c r="B2389" s="515">
        <v>43105</v>
      </c>
      <c r="C2389" s="516">
        <v>6.5221072266155096</v>
      </c>
      <c r="D2389" s="517"/>
      <c r="E2389" s="517"/>
      <c r="F2389" s="517">
        <f t="shared" si="37"/>
        <v>6.4252572701649502</v>
      </c>
      <c r="G2389" s="517"/>
      <c r="H2389" s="518"/>
    </row>
    <row r="2390" spans="2:8" ht="11.5" customHeight="1">
      <c r="B2390" s="515">
        <v>43106</v>
      </c>
      <c r="C2390" s="519">
        <v>6.5221072266155096</v>
      </c>
      <c r="D2390" s="520"/>
      <c r="E2390" s="520"/>
      <c r="F2390" s="520">
        <f t="shared" si="37"/>
        <v>6.4252572701649502</v>
      </c>
      <c r="G2390" s="520"/>
      <c r="H2390" s="521"/>
    </row>
    <row r="2391" spans="2:8" ht="11.5" customHeight="1">
      <c r="B2391" s="515">
        <v>43107</v>
      </c>
      <c r="C2391" s="516">
        <v>6.5221072266155096</v>
      </c>
      <c r="D2391" s="517"/>
      <c r="E2391" s="517"/>
      <c r="F2391" s="517">
        <f t="shared" si="37"/>
        <v>6.4252572701649502</v>
      </c>
      <c r="G2391" s="517"/>
      <c r="H2391" s="518"/>
    </row>
    <row r="2392" spans="2:8" ht="11.5" customHeight="1">
      <c r="B2392" s="515">
        <v>43108</v>
      </c>
      <c r="C2392" s="519">
        <v>6.4696797751814001</v>
      </c>
      <c r="D2392" s="520"/>
      <c r="E2392" s="520"/>
      <c r="F2392" s="520">
        <f t="shared" si="37"/>
        <v>6.4252572701649502</v>
      </c>
      <c r="G2392" s="520"/>
      <c r="H2392" s="521"/>
    </row>
    <row r="2393" spans="2:8" ht="11.5" customHeight="1">
      <c r="B2393" s="515">
        <v>43109</v>
      </c>
      <c r="C2393" s="516">
        <v>6.3681984489154599</v>
      </c>
      <c r="D2393" s="517"/>
      <c r="E2393" s="517"/>
      <c r="F2393" s="517">
        <f t="shared" si="37"/>
        <v>6.4252572701649502</v>
      </c>
      <c r="G2393" s="517"/>
      <c r="H2393" s="518"/>
    </row>
    <row r="2394" spans="2:8" ht="11.5" customHeight="1">
      <c r="B2394" s="515">
        <v>43110</v>
      </c>
      <c r="C2394" s="519">
        <v>6.3944074576759498</v>
      </c>
      <c r="D2394" s="520"/>
      <c r="E2394" s="520"/>
      <c r="F2394" s="520">
        <f t="shared" si="37"/>
        <v>6.4252572701649502</v>
      </c>
      <c r="G2394" s="520"/>
      <c r="H2394" s="521"/>
    </row>
    <row r="2395" spans="2:8" ht="11.5" customHeight="1">
      <c r="B2395" s="515">
        <v>43111</v>
      </c>
      <c r="C2395" s="516">
        <v>6.4419153764335704</v>
      </c>
      <c r="D2395" s="517"/>
      <c r="E2395" s="517"/>
      <c r="F2395" s="517">
        <f t="shared" si="37"/>
        <v>6.4252572701649502</v>
      </c>
      <c r="G2395" s="517"/>
      <c r="H2395" s="518"/>
    </row>
    <row r="2396" spans="2:8" ht="11.5" customHeight="1">
      <c r="B2396" s="515">
        <v>43112</v>
      </c>
      <c r="C2396" s="519">
        <v>6.3734768052638602</v>
      </c>
      <c r="D2396" s="520"/>
      <c r="E2396" s="520"/>
      <c r="F2396" s="520">
        <f t="shared" si="37"/>
        <v>6.4252572701649502</v>
      </c>
      <c r="G2396" s="520"/>
      <c r="H2396" s="521"/>
    </row>
    <row r="2397" spans="2:8" ht="11.5" customHeight="1">
      <c r="B2397" s="515">
        <v>43113</v>
      </c>
      <c r="C2397" s="516">
        <v>6.3734768052638602</v>
      </c>
      <c r="D2397" s="517"/>
      <c r="E2397" s="517"/>
      <c r="F2397" s="517">
        <f t="shared" si="37"/>
        <v>6.4252572701649502</v>
      </c>
      <c r="G2397" s="517"/>
      <c r="H2397" s="518"/>
    </row>
    <row r="2398" spans="2:8" ht="11.5" customHeight="1">
      <c r="B2398" s="515">
        <v>43114</v>
      </c>
      <c r="C2398" s="519">
        <v>6.3734768052638602</v>
      </c>
      <c r="D2398" s="520"/>
      <c r="E2398" s="520"/>
      <c r="F2398" s="520">
        <f t="shared" si="37"/>
        <v>6.4252572701649502</v>
      </c>
      <c r="G2398" s="520"/>
      <c r="H2398" s="521"/>
    </row>
    <row r="2399" spans="2:8" ht="11.5" customHeight="1">
      <c r="B2399" s="515">
        <v>43115</v>
      </c>
      <c r="C2399" s="516">
        <v>6.3753444780022397</v>
      </c>
      <c r="D2399" s="517"/>
      <c r="E2399" s="517"/>
      <c r="F2399" s="517">
        <f t="shared" si="37"/>
        <v>6.4252572701649502</v>
      </c>
      <c r="G2399" s="517"/>
      <c r="H2399" s="518"/>
    </row>
    <row r="2400" spans="2:8" ht="11.5" customHeight="1">
      <c r="B2400" s="515">
        <v>43116</v>
      </c>
      <c r="C2400" s="519">
        <v>6.1874537258494602</v>
      </c>
      <c r="D2400" s="520"/>
      <c r="E2400" s="520"/>
      <c r="F2400" s="520">
        <f t="shared" si="37"/>
        <v>6.4252572701649502</v>
      </c>
      <c r="G2400" s="520"/>
      <c r="H2400" s="521"/>
    </row>
    <row r="2401" spans="2:8" ht="11.5" customHeight="1">
      <c r="B2401" s="515">
        <v>43117</v>
      </c>
      <c r="C2401" s="516">
        <v>6.2441161055837098</v>
      </c>
      <c r="D2401" s="517"/>
      <c r="E2401" s="517"/>
      <c r="F2401" s="517">
        <f t="shared" si="37"/>
        <v>6.4252572701649502</v>
      </c>
      <c r="G2401" s="517"/>
      <c r="H2401" s="518"/>
    </row>
    <row r="2402" spans="2:8" ht="11.5" customHeight="1">
      <c r="B2402" s="515">
        <v>43118</v>
      </c>
      <c r="C2402" s="519">
        <v>6.3073455610473097</v>
      </c>
      <c r="D2402" s="520"/>
      <c r="E2402" s="520"/>
      <c r="F2402" s="520">
        <f t="shared" si="37"/>
        <v>6.4252572701649502</v>
      </c>
      <c r="G2402" s="520"/>
      <c r="H2402" s="521"/>
    </row>
    <row r="2403" spans="2:8" ht="11.5" customHeight="1">
      <c r="B2403" s="515">
        <v>43119</v>
      </c>
      <c r="C2403" s="516">
        <v>6.3219686366311798</v>
      </c>
      <c r="D2403" s="517"/>
      <c r="E2403" s="517"/>
      <c r="F2403" s="517">
        <f t="shared" si="37"/>
        <v>6.4252572701649502</v>
      </c>
      <c r="G2403" s="517"/>
      <c r="H2403" s="518"/>
    </row>
    <row r="2404" spans="2:8" ht="11.5" customHeight="1">
      <c r="B2404" s="515">
        <v>43120</v>
      </c>
      <c r="C2404" s="519">
        <v>6.3219686366311798</v>
      </c>
      <c r="D2404" s="520"/>
      <c r="E2404" s="520"/>
      <c r="F2404" s="520">
        <f t="shared" si="37"/>
        <v>6.4252572701649502</v>
      </c>
      <c r="G2404" s="520"/>
      <c r="H2404" s="521"/>
    </row>
    <row r="2405" spans="2:8" ht="11.5" customHeight="1">
      <c r="B2405" s="515">
        <v>43121</v>
      </c>
      <c r="C2405" s="516">
        <v>6.3219686366311798</v>
      </c>
      <c r="D2405" s="517"/>
      <c r="E2405" s="517"/>
      <c r="F2405" s="517">
        <f t="shared" si="37"/>
        <v>6.4252572701649502</v>
      </c>
      <c r="G2405" s="517"/>
      <c r="H2405" s="518"/>
    </row>
    <row r="2406" spans="2:8" ht="11.5" customHeight="1">
      <c r="B2406" s="515">
        <v>43122</v>
      </c>
      <c r="C2406" s="519">
        <v>6.3500411004355497</v>
      </c>
      <c r="D2406" s="520"/>
      <c r="E2406" s="520"/>
      <c r="F2406" s="520">
        <f t="shared" si="37"/>
        <v>6.4252572701649502</v>
      </c>
      <c r="G2406" s="520"/>
      <c r="H2406" s="521"/>
    </row>
    <row r="2407" spans="2:8" ht="11.5" customHeight="1">
      <c r="B2407" s="515">
        <v>43123</v>
      </c>
      <c r="C2407" s="516">
        <v>6.4429495332268703</v>
      </c>
      <c r="D2407" s="517"/>
      <c r="E2407" s="517"/>
      <c r="F2407" s="517">
        <f t="shared" ref="F2407:F2470" si="38">$F$2020</f>
        <v>6.4252572701649502</v>
      </c>
      <c r="G2407" s="517"/>
      <c r="H2407" s="518"/>
    </row>
    <row r="2408" spans="2:8" ht="11.5" customHeight="1">
      <c r="B2408" s="515">
        <v>43124</v>
      </c>
      <c r="C2408" s="519">
        <v>6.45186457024412</v>
      </c>
      <c r="D2408" s="520"/>
      <c r="E2408" s="520"/>
      <c r="F2408" s="520">
        <f t="shared" si="38"/>
        <v>6.4252572701649502</v>
      </c>
      <c r="G2408" s="520"/>
      <c r="H2408" s="521"/>
    </row>
    <row r="2409" spans="2:8" ht="11.5" customHeight="1">
      <c r="B2409" s="515">
        <v>43125</v>
      </c>
      <c r="C2409" s="516">
        <v>6.4142479977735301</v>
      </c>
      <c r="D2409" s="517"/>
      <c r="E2409" s="517"/>
      <c r="F2409" s="517">
        <f t="shared" si="38"/>
        <v>6.4252572701649502</v>
      </c>
      <c r="G2409" s="517"/>
      <c r="H2409" s="518"/>
    </row>
    <row r="2410" spans="2:8" ht="11.5" customHeight="1">
      <c r="B2410" s="515">
        <v>43126</v>
      </c>
      <c r="C2410" s="519">
        <v>6.41455102845193</v>
      </c>
      <c r="D2410" s="520"/>
      <c r="E2410" s="520"/>
      <c r="F2410" s="520">
        <f t="shared" si="38"/>
        <v>6.4252572701649502</v>
      </c>
      <c r="G2410" s="520"/>
      <c r="H2410" s="521"/>
    </row>
    <row r="2411" spans="2:8" ht="11.5" customHeight="1">
      <c r="B2411" s="515">
        <v>43127</v>
      </c>
      <c r="C2411" s="516">
        <v>6.41455102845193</v>
      </c>
      <c r="D2411" s="517"/>
      <c r="E2411" s="517"/>
      <c r="F2411" s="517">
        <f t="shared" si="38"/>
        <v>6.4252572701649502</v>
      </c>
      <c r="G2411" s="517"/>
      <c r="H2411" s="518"/>
    </row>
    <row r="2412" spans="2:8" ht="11.5" customHeight="1">
      <c r="B2412" s="515">
        <v>43128</v>
      </c>
      <c r="C2412" s="519">
        <v>6.41455102845193</v>
      </c>
      <c r="D2412" s="520"/>
      <c r="E2412" s="520"/>
      <c r="F2412" s="520">
        <f t="shared" si="38"/>
        <v>6.4252572701649502</v>
      </c>
      <c r="G2412" s="520"/>
      <c r="H2412" s="521"/>
    </row>
    <row r="2413" spans="2:8" ht="11.5" customHeight="1">
      <c r="B2413" s="515">
        <v>43129</v>
      </c>
      <c r="C2413" s="516">
        <v>6.3351030773904498</v>
      </c>
      <c r="D2413" s="517"/>
      <c r="E2413" s="517"/>
      <c r="F2413" s="517">
        <f t="shared" si="38"/>
        <v>6.4252572701649502</v>
      </c>
      <c r="G2413" s="517"/>
      <c r="H2413" s="518"/>
    </row>
    <row r="2414" spans="2:8" ht="11.5" customHeight="1">
      <c r="B2414" s="515">
        <v>43130</v>
      </c>
      <c r="C2414" s="519">
        <v>6.2389098539141896</v>
      </c>
      <c r="D2414" s="520"/>
      <c r="E2414" s="520"/>
      <c r="F2414" s="520">
        <f t="shared" si="38"/>
        <v>6.4252572701649502</v>
      </c>
      <c r="G2414" s="520"/>
      <c r="H2414" s="521"/>
    </row>
    <row r="2415" spans="2:8" ht="11.5" customHeight="1">
      <c r="B2415" s="515">
        <v>43131</v>
      </c>
      <c r="C2415" s="516">
        <v>6.2665649080041401</v>
      </c>
      <c r="D2415" s="517"/>
      <c r="E2415" s="517"/>
      <c r="F2415" s="517">
        <f t="shared" si="38"/>
        <v>6.4252572701649502</v>
      </c>
      <c r="G2415" s="517"/>
      <c r="H2415" s="518"/>
    </row>
    <row r="2416" spans="2:8" ht="11.5" customHeight="1">
      <c r="B2416" s="515">
        <v>43132</v>
      </c>
      <c r="C2416" s="519">
        <v>6.2959168895519397</v>
      </c>
      <c r="D2416" s="520"/>
      <c r="E2416" s="520"/>
      <c r="F2416" s="520">
        <f t="shared" si="38"/>
        <v>6.4252572701649502</v>
      </c>
      <c r="G2416" s="520"/>
      <c r="H2416" s="521"/>
    </row>
    <row r="2417" spans="2:8" ht="11.5" customHeight="1">
      <c r="B2417" s="515">
        <v>43133</v>
      </c>
      <c r="C2417" s="516">
        <v>6.1639816977478796</v>
      </c>
      <c r="D2417" s="517"/>
      <c r="E2417" s="517"/>
      <c r="F2417" s="517">
        <f t="shared" si="38"/>
        <v>6.4252572701649502</v>
      </c>
      <c r="G2417" s="517"/>
      <c r="H2417" s="518"/>
    </row>
    <row r="2418" spans="2:8" ht="11.5" customHeight="1">
      <c r="B2418" s="515">
        <v>43134</v>
      </c>
      <c r="C2418" s="519">
        <v>6.1639816977478796</v>
      </c>
      <c r="D2418" s="520"/>
      <c r="E2418" s="520"/>
      <c r="F2418" s="520">
        <f t="shared" si="38"/>
        <v>6.4252572701649502</v>
      </c>
      <c r="G2418" s="520"/>
      <c r="H2418" s="521"/>
    </row>
    <row r="2419" spans="2:8" ht="11.5" customHeight="1">
      <c r="B2419" s="515">
        <v>43135</v>
      </c>
      <c r="C2419" s="516">
        <v>6.1639816977478796</v>
      </c>
      <c r="D2419" s="517"/>
      <c r="E2419" s="517"/>
      <c r="F2419" s="517">
        <f t="shared" si="38"/>
        <v>6.4252572701649502</v>
      </c>
      <c r="G2419" s="517"/>
      <c r="H2419" s="518"/>
    </row>
    <row r="2420" spans="2:8" ht="11.5" customHeight="1">
      <c r="B2420" s="515">
        <v>43136</v>
      </c>
      <c r="C2420" s="519">
        <v>6.0429245604667496</v>
      </c>
      <c r="D2420" s="520"/>
      <c r="E2420" s="520"/>
      <c r="F2420" s="520">
        <f t="shared" si="38"/>
        <v>6.4252572701649502</v>
      </c>
      <c r="G2420" s="520"/>
      <c r="H2420" s="521"/>
    </row>
    <row r="2421" spans="2:8" ht="11.5" customHeight="1">
      <c r="B2421" s="515">
        <v>43137</v>
      </c>
      <c r="C2421" s="516">
        <v>6.1304175676129002</v>
      </c>
      <c r="D2421" s="517"/>
      <c r="E2421" s="517"/>
      <c r="F2421" s="517">
        <f t="shared" si="38"/>
        <v>6.4252572701649502</v>
      </c>
      <c r="G2421" s="517"/>
      <c r="H2421" s="518"/>
    </row>
    <row r="2422" spans="2:8" ht="11.5" customHeight="1">
      <c r="B2422" s="515">
        <v>43138</v>
      </c>
      <c r="C2422" s="519">
        <v>6.6988425728755496</v>
      </c>
      <c r="D2422" s="520"/>
      <c r="E2422" s="520"/>
      <c r="F2422" s="520">
        <f t="shared" si="38"/>
        <v>6.4252572701649502</v>
      </c>
      <c r="G2422" s="520"/>
      <c r="H2422" s="521"/>
    </row>
    <row r="2423" spans="2:8" ht="11.5" customHeight="1">
      <c r="B2423" s="515">
        <v>43139</v>
      </c>
      <c r="C2423" s="516">
        <v>6.5182495221305201</v>
      </c>
      <c r="D2423" s="517"/>
      <c r="E2423" s="517"/>
      <c r="F2423" s="517">
        <f t="shared" si="38"/>
        <v>6.4252572701649502</v>
      </c>
      <c r="G2423" s="517"/>
      <c r="H2423" s="518"/>
    </row>
    <row r="2424" spans="2:8" ht="11.5" customHeight="1">
      <c r="B2424" s="515">
        <v>43140</v>
      </c>
      <c r="C2424" s="519">
        <v>6.4120559755008104</v>
      </c>
      <c r="D2424" s="520"/>
      <c r="E2424" s="520"/>
      <c r="F2424" s="520">
        <f t="shared" si="38"/>
        <v>6.4252572701649502</v>
      </c>
      <c r="G2424" s="520"/>
      <c r="H2424" s="521"/>
    </row>
    <row r="2425" spans="2:8" ht="11.5" customHeight="1">
      <c r="B2425" s="515">
        <v>43141</v>
      </c>
      <c r="C2425" s="516">
        <v>6.4120559755008104</v>
      </c>
      <c r="D2425" s="517"/>
      <c r="E2425" s="517"/>
      <c r="F2425" s="517">
        <f t="shared" si="38"/>
        <v>6.4252572701649502</v>
      </c>
      <c r="G2425" s="517"/>
      <c r="H2425" s="518"/>
    </row>
    <row r="2426" spans="2:8" ht="11.5" customHeight="1">
      <c r="B2426" s="515">
        <v>43142</v>
      </c>
      <c r="C2426" s="519">
        <v>6.4120559755008104</v>
      </c>
      <c r="D2426" s="520"/>
      <c r="E2426" s="520"/>
      <c r="F2426" s="520">
        <f t="shared" si="38"/>
        <v>6.4252572701649502</v>
      </c>
      <c r="G2426" s="520"/>
      <c r="H2426" s="521"/>
    </row>
    <row r="2427" spans="2:8" ht="11.5" customHeight="1">
      <c r="B2427" s="515">
        <v>43143</v>
      </c>
      <c r="C2427" s="516">
        <v>6.53990811300097</v>
      </c>
      <c r="D2427" s="517"/>
      <c r="E2427" s="517"/>
      <c r="F2427" s="517">
        <f t="shared" si="38"/>
        <v>6.4252572701649502</v>
      </c>
      <c r="G2427" s="517"/>
      <c r="H2427" s="518"/>
    </row>
    <row r="2428" spans="2:8" ht="11.5" customHeight="1">
      <c r="B2428" s="515">
        <v>43144</v>
      </c>
      <c r="C2428" s="519">
        <v>6.6052459434611404</v>
      </c>
      <c r="D2428" s="520"/>
      <c r="E2428" s="520"/>
      <c r="F2428" s="520">
        <f t="shared" si="38"/>
        <v>6.4252572701649502</v>
      </c>
      <c r="G2428" s="520"/>
      <c r="H2428" s="521"/>
    </row>
    <row r="2429" spans="2:8" ht="11.5" customHeight="1">
      <c r="B2429" s="515">
        <v>43145</v>
      </c>
      <c r="C2429" s="516">
        <v>6.8895540976789</v>
      </c>
      <c r="D2429" s="517"/>
      <c r="E2429" s="517"/>
      <c r="F2429" s="517">
        <f t="shared" si="38"/>
        <v>6.4252572701649502</v>
      </c>
      <c r="G2429" s="517"/>
      <c r="H2429" s="518"/>
    </row>
    <row r="2430" spans="2:8" ht="11.5" customHeight="1">
      <c r="B2430" s="515">
        <v>43146</v>
      </c>
      <c r="C2430" s="519">
        <v>6.93967398923178</v>
      </c>
      <c r="D2430" s="520"/>
      <c r="E2430" s="520"/>
      <c r="F2430" s="520">
        <f t="shared" si="38"/>
        <v>6.4252572701649502</v>
      </c>
      <c r="G2430" s="520"/>
      <c r="H2430" s="521"/>
    </row>
    <row r="2431" spans="2:8" ht="11.5" customHeight="1">
      <c r="B2431" s="515">
        <v>43147</v>
      </c>
      <c r="C2431" s="516">
        <v>7.1082420351665698</v>
      </c>
      <c r="D2431" s="517"/>
      <c r="E2431" s="517"/>
      <c r="F2431" s="517">
        <f t="shared" si="38"/>
        <v>6.4252572701649502</v>
      </c>
      <c r="G2431" s="517"/>
      <c r="H2431" s="518"/>
    </row>
    <row r="2432" spans="2:8" ht="11.5" customHeight="1">
      <c r="B2432" s="515">
        <v>43148</v>
      </c>
      <c r="C2432" s="519">
        <v>7.1082420351665698</v>
      </c>
      <c r="D2432" s="520"/>
      <c r="E2432" s="520"/>
      <c r="F2432" s="520">
        <f t="shared" si="38"/>
        <v>6.4252572701649502</v>
      </c>
      <c r="G2432" s="520"/>
      <c r="H2432" s="521"/>
    </row>
    <row r="2433" spans="2:8" ht="11.5" customHeight="1">
      <c r="B2433" s="515">
        <v>43149</v>
      </c>
      <c r="C2433" s="516">
        <v>7.1082420351665698</v>
      </c>
      <c r="D2433" s="517"/>
      <c r="E2433" s="517"/>
      <c r="F2433" s="517">
        <f t="shared" si="38"/>
        <v>6.4252572701649502</v>
      </c>
      <c r="G2433" s="517"/>
      <c r="H2433" s="518"/>
    </row>
    <row r="2434" spans="2:8" ht="11.5" customHeight="1">
      <c r="B2434" s="515">
        <v>43150</v>
      </c>
      <c r="C2434" s="519">
        <v>7.1201794149155599</v>
      </c>
      <c r="D2434" s="520"/>
      <c r="E2434" s="520"/>
      <c r="F2434" s="520">
        <f t="shared" si="38"/>
        <v>6.4252572701649502</v>
      </c>
      <c r="G2434" s="520"/>
      <c r="H2434" s="521"/>
    </row>
    <row r="2435" spans="2:8" ht="11.5" customHeight="1">
      <c r="B2435" s="515">
        <v>43151</v>
      </c>
      <c r="C2435" s="516">
        <v>6.9967301627100396</v>
      </c>
      <c r="D2435" s="517"/>
      <c r="E2435" s="517"/>
      <c r="F2435" s="517">
        <f t="shared" si="38"/>
        <v>6.4252572701649502</v>
      </c>
      <c r="G2435" s="517"/>
      <c r="H2435" s="518"/>
    </row>
    <row r="2436" spans="2:8" ht="11.5" customHeight="1">
      <c r="B2436" s="515">
        <v>43152</v>
      </c>
      <c r="C2436" s="519">
        <v>6.9652460090072301</v>
      </c>
      <c r="D2436" s="520"/>
      <c r="E2436" s="520"/>
      <c r="F2436" s="520">
        <f t="shared" si="38"/>
        <v>6.4252572701649502</v>
      </c>
      <c r="G2436" s="520"/>
      <c r="H2436" s="521"/>
    </row>
    <row r="2437" spans="2:8" ht="11.5" customHeight="1">
      <c r="B2437" s="515">
        <v>43153</v>
      </c>
      <c r="C2437" s="516">
        <v>6.8055978902742797</v>
      </c>
      <c r="D2437" s="517"/>
      <c r="E2437" s="517"/>
      <c r="F2437" s="517">
        <f t="shared" si="38"/>
        <v>6.4252572701649502</v>
      </c>
      <c r="G2437" s="517"/>
      <c r="H2437" s="518"/>
    </row>
    <row r="2438" spans="2:8" ht="11.5" customHeight="1">
      <c r="B2438" s="515">
        <v>43154</v>
      </c>
      <c r="C2438" s="519">
        <v>6.8457387345325698</v>
      </c>
      <c r="D2438" s="520"/>
      <c r="E2438" s="520"/>
      <c r="F2438" s="520">
        <f t="shared" si="38"/>
        <v>6.4252572701649502</v>
      </c>
      <c r="G2438" s="520"/>
      <c r="H2438" s="521"/>
    </row>
    <row r="2439" spans="2:8" ht="11.5" customHeight="1">
      <c r="B2439" s="515">
        <v>43155</v>
      </c>
      <c r="C2439" s="516">
        <v>6.8457387345325698</v>
      </c>
      <c r="D2439" s="517"/>
      <c r="E2439" s="517"/>
      <c r="F2439" s="517">
        <f t="shared" si="38"/>
        <v>6.4252572701649502</v>
      </c>
      <c r="G2439" s="517"/>
      <c r="H2439" s="518"/>
    </row>
    <row r="2440" spans="2:8" ht="11.5" customHeight="1">
      <c r="B2440" s="515">
        <v>43156</v>
      </c>
      <c r="C2440" s="519">
        <v>6.8457387345325698</v>
      </c>
      <c r="D2440" s="520"/>
      <c r="E2440" s="520"/>
      <c r="F2440" s="520">
        <f t="shared" si="38"/>
        <v>6.4252572701649502</v>
      </c>
      <c r="G2440" s="520"/>
      <c r="H2440" s="521"/>
    </row>
    <row r="2441" spans="2:8" ht="11.5" customHeight="1">
      <c r="B2441" s="515">
        <v>43157</v>
      </c>
      <c r="C2441" s="516">
        <v>6.8280768879370797</v>
      </c>
      <c r="D2441" s="517"/>
      <c r="E2441" s="517"/>
      <c r="F2441" s="517">
        <f t="shared" si="38"/>
        <v>6.4252572701649502</v>
      </c>
      <c r="G2441" s="517"/>
      <c r="H2441" s="518"/>
    </row>
    <row r="2442" spans="2:8" ht="11.5" customHeight="1">
      <c r="B2442" s="515">
        <v>43158</v>
      </c>
      <c r="C2442" s="519">
        <v>6.7073908592936498</v>
      </c>
      <c r="D2442" s="520"/>
      <c r="E2442" s="520"/>
      <c r="F2442" s="520">
        <f t="shared" si="38"/>
        <v>6.4252572701649502</v>
      </c>
      <c r="G2442" s="520"/>
      <c r="H2442" s="521"/>
    </row>
    <row r="2443" spans="2:8" ht="11.5" customHeight="1">
      <c r="B2443" s="515">
        <v>43159</v>
      </c>
      <c r="C2443" s="516">
        <v>6.7896925497006597</v>
      </c>
      <c r="D2443" s="517"/>
      <c r="E2443" s="517"/>
      <c r="F2443" s="517">
        <f t="shared" si="38"/>
        <v>6.4252572701649502</v>
      </c>
      <c r="G2443" s="517"/>
      <c r="H2443" s="518"/>
    </row>
    <row r="2444" spans="2:8" ht="11.5" customHeight="1">
      <c r="B2444" s="515">
        <v>43160</v>
      </c>
      <c r="C2444" s="519">
        <v>6.7584319298260001</v>
      </c>
      <c r="D2444" s="520"/>
      <c r="E2444" s="520"/>
      <c r="F2444" s="520">
        <f t="shared" si="38"/>
        <v>6.4252572701649502</v>
      </c>
      <c r="G2444" s="520"/>
      <c r="H2444" s="521"/>
    </row>
    <row r="2445" spans="2:8" ht="11.5" customHeight="1">
      <c r="B2445" s="515">
        <v>43161</v>
      </c>
      <c r="C2445" s="516">
        <v>6.97315101111875</v>
      </c>
      <c r="D2445" s="517"/>
      <c r="E2445" s="517"/>
      <c r="F2445" s="517">
        <f t="shared" si="38"/>
        <v>6.4252572701649502</v>
      </c>
      <c r="G2445" s="517"/>
      <c r="H2445" s="518"/>
    </row>
    <row r="2446" spans="2:8" ht="11.5" customHeight="1">
      <c r="B2446" s="515">
        <v>43162</v>
      </c>
      <c r="C2446" s="519">
        <v>6.97315101111875</v>
      </c>
      <c r="D2446" s="520"/>
      <c r="E2446" s="520"/>
      <c r="F2446" s="520">
        <f t="shared" si="38"/>
        <v>6.4252572701649502</v>
      </c>
      <c r="G2446" s="520"/>
      <c r="H2446" s="521"/>
    </row>
    <row r="2447" spans="2:8" ht="11.5" customHeight="1">
      <c r="B2447" s="515">
        <v>43163</v>
      </c>
      <c r="C2447" s="516">
        <v>6.97315101111875</v>
      </c>
      <c r="D2447" s="517"/>
      <c r="E2447" s="517"/>
      <c r="F2447" s="517">
        <f t="shared" si="38"/>
        <v>6.4252572701649502</v>
      </c>
      <c r="G2447" s="517"/>
      <c r="H2447" s="518"/>
    </row>
    <row r="2448" spans="2:8" ht="11.5" customHeight="1">
      <c r="B2448" s="515">
        <v>43164</v>
      </c>
      <c r="C2448" s="519">
        <v>7.1243857945203404</v>
      </c>
      <c r="D2448" s="520"/>
      <c r="E2448" s="520"/>
      <c r="F2448" s="520">
        <f t="shared" si="38"/>
        <v>6.4252572701649502</v>
      </c>
      <c r="G2448" s="520"/>
      <c r="H2448" s="521"/>
    </row>
    <row r="2449" spans="2:8" ht="11.5" customHeight="1">
      <c r="B2449" s="515">
        <v>43165</v>
      </c>
      <c r="C2449" s="516">
        <v>7.1792513158910101</v>
      </c>
      <c r="D2449" s="517"/>
      <c r="E2449" s="517"/>
      <c r="F2449" s="517">
        <f t="shared" si="38"/>
        <v>6.4252572701649502</v>
      </c>
      <c r="G2449" s="517"/>
      <c r="H2449" s="518"/>
    </row>
    <row r="2450" spans="2:8" ht="11.5" customHeight="1">
      <c r="B2450" s="515">
        <v>43166</v>
      </c>
      <c r="C2450" s="519">
        <v>7.2762091912044902</v>
      </c>
      <c r="D2450" s="520"/>
      <c r="E2450" s="520"/>
      <c r="F2450" s="520">
        <f t="shared" si="38"/>
        <v>6.4252572701649502</v>
      </c>
      <c r="G2450" s="520"/>
      <c r="H2450" s="521"/>
    </row>
    <row r="2451" spans="2:8" ht="11.5" customHeight="1">
      <c r="B2451" s="515">
        <v>43167</v>
      </c>
      <c r="C2451" s="516">
        <v>7.2798978529369798</v>
      </c>
      <c r="D2451" s="517"/>
      <c r="E2451" s="517"/>
      <c r="F2451" s="517">
        <f t="shared" si="38"/>
        <v>6.4252572701649502</v>
      </c>
      <c r="G2451" s="517"/>
      <c r="H2451" s="518"/>
    </row>
    <row r="2452" spans="2:8" ht="11.5" customHeight="1">
      <c r="B2452" s="515">
        <v>43168</v>
      </c>
      <c r="C2452" s="519">
        <v>7.3594302748743399</v>
      </c>
      <c r="D2452" s="520"/>
      <c r="E2452" s="520"/>
      <c r="F2452" s="520">
        <f t="shared" si="38"/>
        <v>6.4252572701649502</v>
      </c>
      <c r="G2452" s="520"/>
      <c r="H2452" s="521"/>
    </row>
    <row r="2453" spans="2:8" ht="11.5" customHeight="1">
      <c r="B2453" s="515">
        <v>43169</v>
      </c>
      <c r="C2453" s="516">
        <v>7.3594302748743399</v>
      </c>
      <c r="D2453" s="517"/>
      <c r="E2453" s="517"/>
      <c r="F2453" s="517">
        <f t="shared" si="38"/>
        <v>6.4252572701649502</v>
      </c>
      <c r="G2453" s="517"/>
      <c r="H2453" s="518"/>
    </row>
    <row r="2454" spans="2:8" ht="11.5" customHeight="1">
      <c r="B2454" s="515">
        <v>43170</v>
      </c>
      <c r="C2454" s="519">
        <v>7.3594302748743399</v>
      </c>
      <c r="D2454" s="520"/>
      <c r="E2454" s="520"/>
      <c r="F2454" s="520">
        <f t="shared" si="38"/>
        <v>6.4252572701649502</v>
      </c>
      <c r="G2454" s="520"/>
      <c r="H2454" s="521"/>
    </row>
    <row r="2455" spans="2:8" ht="11.5" customHeight="1">
      <c r="B2455" s="515">
        <v>43171</v>
      </c>
      <c r="C2455" s="516">
        <v>7.4435174754153701</v>
      </c>
      <c r="D2455" s="517"/>
      <c r="E2455" s="517"/>
      <c r="F2455" s="517">
        <f t="shared" si="38"/>
        <v>6.4252572701649502</v>
      </c>
      <c r="G2455" s="517"/>
      <c r="H2455" s="518"/>
    </row>
    <row r="2456" spans="2:8" ht="11.5" customHeight="1">
      <c r="B2456" s="515">
        <v>43172</v>
      </c>
      <c r="C2456" s="519">
        <v>7.2873677999560904</v>
      </c>
      <c r="D2456" s="520"/>
      <c r="E2456" s="520"/>
      <c r="F2456" s="520">
        <f t="shared" si="38"/>
        <v>6.4252572701649502</v>
      </c>
      <c r="G2456" s="520"/>
      <c r="H2456" s="521"/>
    </row>
    <row r="2457" spans="2:8" ht="11.5" customHeight="1">
      <c r="B2457" s="515">
        <v>43173</v>
      </c>
      <c r="C2457" s="516">
        <v>7.2988673170138201</v>
      </c>
      <c r="D2457" s="517"/>
      <c r="E2457" s="517"/>
      <c r="F2457" s="517">
        <f t="shared" si="38"/>
        <v>6.4252572701649502</v>
      </c>
      <c r="G2457" s="517"/>
      <c r="H2457" s="518"/>
    </row>
    <row r="2458" spans="2:8" ht="11.5" customHeight="1">
      <c r="B2458" s="515">
        <v>43174</v>
      </c>
      <c r="C2458" s="519">
        <v>7.2030445592415804</v>
      </c>
      <c r="D2458" s="520"/>
      <c r="E2458" s="520"/>
      <c r="F2458" s="520">
        <f t="shared" si="38"/>
        <v>6.4252572701649502</v>
      </c>
      <c r="G2458" s="520"/>
      <c r="H2458" s="521"/>
    </row>
    <row r="2459" spans="2:8" ht="11.5" customHeight="1">
      <c r="B2459" s="515">
        <v>43175</v>
      </c>
      <c r="C2459" s="516">
        <v>7.1940250203824796</v>
      </c>
      <c r="D2459" s="517"/>
      <c r="E2459" s="517"/>
      <c r="F2459" s="517">
        <f t="shared" si="38"/>
        <v>6.4252572701649502</v>
      </c>
      <c r="G2459" s="517"/>
      <c r="H2459" s="518"/>
    </row>
    <row r="2460" spans="2:8" ht="11.5" customHeight="1">
      <c r="B2460" s="515">
        <v>43176</v>
      </c>
      <c r="C2460" s="519">
        <v>7.1940250203824796</v>
      </c>
      <c r="D2460" s="520"/>
      <c r="E2460" s="520"/>
      <c r="F2460" s="520">
        <f t="shared" si="38"/>
        <v>6.4252572701649502</v>
      </c>
      <c r="G2460" s="520"/>
      <c r="H2460" s="521"/>
    </row>
    <row r="2461" spans="2:8" ht="11.5" customHeight="1">
      <c r="B2461" s="515">
        <v>43177</v>
      </c>
      <c r="C2461" s="516">
        <v>7.1940250203824796</v>
      </c>
      <c r="D2461" s="517"/>
      <c r="E2461" s="517"/>
      <c r="F2461" s="517">
        <f t="shared" si="38"/>
        <v>6.4252572701649502</v>
      </c>
      <c r="G2461" s="517"/>
      <c r="H2461" s="518"/>
    </row>
    <row r="2462" spans="2:8" ht="11.5" customHeight="1">
      <c r="B2462" s="515">
        <v>43178</v>
      </c>
      <c r="C2462" s="519">
        <v>7.0504074760335502</v>
      </c>
      <c r="D2462" s="520"/>
      <c r="E2462" s="520"/>
      <c r="F2462" s="520">
        <f t="shared" si="38"/>
        <v>6.4252572701649502</v>
      </c>
      <c r="G2462" s="520"/>
      <c r="H2462" s="521"/>
    </row>
    <row r="2463" spans="2:8" ht="11.5" customHeight="1">
      <c r="B2463" s="515">
        <v>43179</v>
      </c>
      <c r="C2463" s="516">
        <v>7.1286026106076497</v>
      </c>
      <c r="D2463" s="517"/>
      <c r="E2463" s="517"/>
      <c r="F2463" s="517">
        <f t="shared" si="38"/>
        <v>6.4252572701649502</v>
      </c>
      <c r="G2463" s="517"/>
      <c r="H2463" s="518"/>
    </row>
    <row r="2464" spans="2:8" ht="11.5" customHeight="1">
      <c r="B2464" s="515">
        <v>43180</v>
      </c>
      <c r="C2464" s="519">
        <v>7.2450311986811604</v>
      </c>
      <c r="D2464" s="520"/>
      <c r="E2464" s="520"/>
      <c r="F2464" s="520">
        <f t="shared" si="38"/>
        <v>6.4252572701649502</v>
      </c>
      <c r="G2464" s="520"/>
      <c r="H2464" s="521"/>
    </row>
    <row r="2465" spans="2:8" ht="11.5" customHeight="1">
      <c r="B2465" s="515">
        <v>43181</v>
      </c>
      <c r="C2465" s="516">
        <v>7.1471746131389198</v>
      </c>
      <c r="D2465" s="517"/>
      <c r="E2465" s="517"/>
      <c r="F2465" s="517">
        <f t="shared" si="38"/>
        <v>6.4252572701649502</v>
      </c>
      <c r="G2465" s="517"/>
      <c r="H2465" s="518"/>
    </row>
    <row r="2466" spans="2:8" ht="11.5" customHeight="1">
      <c r="B2466" s="515">
        <v>43182</v>
      </c>
      <c r="C2466" s="519">
        <v>7.01852537835655</v>
      </c>
      <c r="D2466" s="520"/>
      <c r="E2466" s="520"/>
      <c r="F2466" s="520">
        <f t="shared" si="38"/>
        <v>6.4252572701649502</v>
      </c>
      <c r="G2466" s="520"/>
      <c r="H2466" s="521"/>
    </row>
    <row r="2467" spans="2:8" ht="11.5" customHeight="1">
      <c r="B2467" s="515">
        <v>43183</v>
      </c>
      <c r="C2467" s="516">
        <v>7.01852537835655</v>
      </c>
      <c r="D2467" s="517"/>
      <c r="E2467" s="517"/>
      <c r="F2467" s="517">
        <f t="shared" si="38"/>
        <v>6.4252572701649502</v>
      </c>
      <c r="G2467" s="517"/>
      <c r="H2467" s="518"/>
    </row>
    <row r="2468" spans="2:8" ht="11.5" customHeight="1">
      <c r="B2468" s="515">
        <v>43184</v>
      </c>
      <c r="C2468" s="519">
        <v>7.01852537835655</v>
      </c>
      <c r="D2468" s="520"/>
      <c r="E2468" s="520"/>
      <c r="F2468" s="520">
        <f t="shared" si="38"/>
        <v>6.4252572701649502</v>
      </c>
      <c r="G2468" s="520"/>
      <c r="H2468" s="521"/>
    </row>
    <row r="2469" spans="2:8" ht="11.5" customHeight="1">
      <c r="B2469" s="515">
        <v>43185</v>
      </c>
      <c r="C2469" s="516">
        <v>7.1491875306884101</v>
      </c>
      <c r="D2469" s="517"/>
      <c r="E2469" s="517"/>
      <c r="F2469" s="517">
        <f t="shared" si="38"/>
        <v>6.4252572701649502</v>
      </c>
      <c r="G2469" s="517"/>
      <c r="H2469" s="518"/>
    </row>
    <row r="2470" spans="2:8" ht="11.5" customHeight="1">
      <c r="B2470" s="515">
        <v>43186</v>
      </c>
      <c r="C2470" s="519">
        <v>6.9510834420081098</v>
      </c>
      <c r="D2470" s="520"/>
      <c r="E2470" s="520"/>
      <c r="F2470" s="520">
        <f t="shared" si="38"/>
        <v>6.4252572701649502</v>
      </c>
      <c r="G2470" s="520"/>
      <c r="H2470" s="521"/>
    </row>
    <row r="2471" spans="2:8" ht="11.5" customHeight="1">
      <c r="B2471" s="515">
        <v>43187</v>
      </c>
      <c r="C2471" s="516">
        <v>6.8405417002248496</v>
      </c>
      <c r="D2471" s="517"/>
      <c r="E2471" s="517"/>
      <c r="F2471" s="517">
        <f t="shared" ref="F2471:F2534" si="39">$F$2020</f>
        <v>6.4252572701649502</v>
      </c>
      <c r="G2471" s="517"/>
      <c r="H2471" s="518"/>
    </row>
    <row r="2472" spans="2:8" ht="11.5" customHeight="1">
      <c r="B2472" s="515">
        <v>43188</v>
      </c>
      <c r="C2472" s="519">
        <v>6.9907773629993901</v>
      </c>
      <c r="D2472" s="520"/>
      <c r="E2472" s="520"/>
      <c r="F2472" s="520">
        <f t="shared" si="39"/>
        <v>6.4252572701649502</v>
      </c>
      <c r="G2472" s="520"/>
      <c r="H2472" s="521"/>
    </row>
    <row r="2473" spans="2:8" ht="11.5" customHeight="1">
      <c r="B2473" s="515">
        <v>43189</v>
      </c>
      <c r="C2473" s="516">
        <v>6.9905823440691899</v>
      </c>
      <c r="D2473" s="517"/>
      <c r="E2473" s="517"/>
      <c r="F2473" s="517">
        <f t="shared" si="39"/>
        <v>6.4252572701649502</v>
      </c>
      <c r="G2473" s="517"/>
      <c r="H2473" s="518"/>
    </row>
    <row r="2474" spans="2:8" ht="11.5" customHeight="1">
      <c r="B2474" s="515">
        <v>43190</v>
      </c>
      <c r="C2474" s="519">
        <v>6.5702993689766904</v>
      </c>
      <c r="D2474" s="520"/>
      <c r="E2474" s="520"/>
      <c r="F2474" s="520">
        <f t="shared" si="39"/>
        <v>6.4252572701649502</v>
      </c>
      <c r="G2474" s="520"/>
      <c r="H2474" s="521"/>
    </row>
    <row r="2475" spans="2:8" ht="11.5" customHeight="1">
      <c r="B2475" s="515">
        <v>43191</v>
      </c>
      <c r="C2475" s="516">
        <v>6.5702993689766904</v>
      </c>
      <c r="D2475" s="517"/>
      <c r="E2475" s="517"/>
      <c r="F2475" s="517">
        <f t="shared" si="39"/>
        <v>6.4252572701649502</v>
      </c>
      <c r="G2475" s="517"/>
      <c r="H2475" s="518"/>
    </row>
    <row r="2476" spans="2:8" ht="11.5" customHeight="1">
      <c r="B2476" s="515">
        <v>43192</v>
      </c>
      <c r="C2476" s="519">
        <v>6.3425791156221196</v>
      </c>
      <c r="D2476" s="520"/>
      <c r="E2476" s="520"/>
      <c r="F2476" s="520">
        <f t="shared" si="39"/>
        <v>6.4252572701649502</v>
      </c>
      <c r="G2476" s="520"/>
      <c r="H2476" s="521"/>
    </row>
    <row r="2477" spans="2:8" ht="11.5" customHeight="1">
      <c r="B2477" s="515">
        <v>43193</v>
      </c>
      <c r="C2477" s="516">
        <v>6.2346213853129102</v>
      </c>
      <c r="D2477" s="517"/>
      <c r="E2477" s="517"/>
      <c r="F2477" s="517">
        <f t="shared" si="39"/>
        <v>6.4252572701649502</v>
      </c>
      <c r="G2477" s="517"/>
      <c r="H2477" s="518"/>
    </row>
    <row r="2478" spans="2:8" ht="11.5" customHeight="1">
      <c r="B2478" s="515">
        <v>43194</v>
      </c>
      <c r="C2478" s="519">
        <v>6.1983697455259099</v>
      </c>
      <c r="D2478" s="520"/>
      <c r="E2478" s="520"/>
      <c r="F2478" s="520">
        <f t="shared" si="39"/>
        <v>6.4252572701649502</v>
      </c>
      <c r="G2478" s="520"/>
      <c r="H2478" s="521"/>
    </row>
    <row r="2479" spans="2:8" ht="11.5" customHeight="1">
      <c r="B2479" s="515">
        <v>43195</v>
      </c>
      <c r="C2479" s="516">
        <v>6.2043136583243204</v>
      </c>
      <c r="D2479" s="517"/>
      <c r="E2479" s="517"/>
      <c r="F2479" s="517">
        <f t="shared" si="39"/>
        <v>6.4252572701649502</v>
      </c>
      <c r="G2479" s="517"/>
      <c r="H2479" s="518"/>
    </row>
    <row r="2480" spans="2:8" ht="11.5" customHeight="1">
      <c r="B2480" s="515">
        <v>43196</v>
      </c>
      <c r="C2480" s="519">
        <v>6.1407054640590202</v>
      </c>
      <c r="D2480" s="520"/>
      <c r="E2480" s="520"/>
      <c r="F2480" s="520">
        <f t="shared" si="39"/>
        <v>6.4252572701649502</v>
      </c>
      <c r="G2480" s="520"/>
      <c r="H2480" s="521"/>
    </row>
    <row r="2481" spans="2:8" ht="11.5" customHeight="1">
      <c r="B2481" s="515">
        <v>43197</v>
      </c>
      <c r="C2481" s="516">
        <v>6.1407054640590202</v>
      </c>
      <c r="D2481" s="517"/>
      <c r="E2481" s="517"/>
      <c r="F2481" s="517">
        <f t="shared" si="39"/>
        <v>6.4252572701649502</v>
      </c>
      <c r="G2481" s="517"/>
      <c r="H2481" s="518"/>
    </row>
    <row r="2482" spans="2:8" ht="11.5" customHeight="1">
      <c r="B2482" s="515">
        <v>43198</v>
      </c>
      <c r="C2482" s="519">
        <v>6.1407054640590202</v>
      </c>
      <c r="D2482" s="520"/>
      <c r="E2482" s="520"/>
      <c r="F2482" s="520">
        <f t="shared" si="39"/>
        <v>6.4252572701649502</v>
      </c>
      <c r="G2482" s="520"/>
      <c r="H2482" s="521"/>
    </row>
    <row r="2483" spans="2:8" ht="11.5" customHeight="1">
      <c r="B2483" s="515">
        <v>43199</v>
      </c>
      <c r="C2483" s="516">
        <v>6.14974226631369</v>
      </c>
      <c r="D2483" s="517"/>
      <c r="E2483" s="517"/>
      <c r="F2483" s="517">
        <f t="shared" si="39"/>
        <v>6.4252572701649502</v>
      </c>
      <c r="G2483" s="517"/>
      <c r="H2483" s="518"/>
    </row>
    <row r="2484" spans="2:8" ht="11.5" customHeight="1">
      <c r="B2484" s="515">
        <v>43200</v>
      </c>
      <c r="C2484" s="519">
        <v>6.2897666579496203</v>
      </c>
      <c r="D2484" s="520"/>
      <c r="E2484" s="520"/>
      <c r="F2484" s="520">
        <f t="shared" si="39"/>
        <v>6.4252572701649502</v>
      </c>
      <c r="G2484" s="520"/>
      <c r="H2484" s="521"/>
    </row>
    <row r="2485" spans="2:8" ht="11.5" customHeight="1">
      <c r="B2485" s="515">
        <v>43201</v>
      </c>
      <c r="C2485" s="516">
        <v>6.2868702153866396</v>
      </c>
      <c r="D2485" s="517"/>
      <c r="E2485" s="517"/>
      <c r="F2485" s="517">
        <f t="shared" si="39"/>
        <v>6.4252572701649502</v>
      </c>
      <c r="G2485" s="517"/>
      <c r="H2485" s="518"/>
    </row>
    <row r="2486" spans="2:8" ht="11.5" customHeight="1">
      <c r="B2486" s="515">
        <v>43202</v>
      </c>
      <c r="C2486" s="519">
        <v>6.3535812397076796</v>
      </c>
      <c r="D2486" s="520"/>
      <c r="E2486" s="520"/>
      <c r="F2486" s="520">
        <f t="shared" si="39"/>
        <v>6.4252572701649502</v>
      </c>
      <c r="G2486" s="520"/>
      <c r="H2486" s="521"/>
    </row>
    <row r="2487" spans="2:8" ht="11.5" customHeight="1">
      <c r="B2487" s="515">
        <v>43203</v>
      </c>
      <c r="C2487" s="516">
        <v>6.2832054023914203</v>
      </c>
      <c r="D2487" s="517"/>
      <c r="E2487" s="517"/>
      <c r="F2487" s="517">
        <f t="shared" si="39"/>
        <v>6.4252572701649502</v>
      </c>
      <c r="G2487" s="517"/>
      <c r="H2487" s="518"/>
    </row>
    <row r="2488" spans="2:8" ht="11.5" customHeight="1">
      <c r="B2488" s="515">
        <v>43204</v>
      </c>
      <c r="C2488" s="519">
        <v>6.2832054023914203</v>
      </c>
      <c r="D2488" s="520"/>
      <c r="E2488" s="520"/>
      <c r="F2488" s="520">
        <f t="shared" si="39"/>
        <v>6.4252572701649502</v>
      </c>
      <c r="G2488" s="520"/>
      <c r="H2488" s="521"/>
    </row>
    <row r="2489" spans="2:8" ht="11.5" customHeight="1">
      <c r="B2489" s="515">
        <v>43205</v>
      </c>
      <c r="C2489" s="516">
        <v>6.2832054023914203</v>
      </c>
      <c r="D2489" s="517"/>
      <c r="E2489" s="517"/>
      <c r="F2489" s="517">
        <f t="shared" si="39"/>
        <v>6.4252572701649502</v>
      </c>
      <c r="G2489" s="517"/>
      <c r="H2489" s="518"/>
    </row>
    <row r="2490" spans="2:8" ht="11.5" customHeight="1">
      <c r="B2490" s="515">
        <v>43206</v>
      </c>
      <c r="C2490" s="519">
        <v>6.2080857612248197</v>
      </c>
      <c r="D2490" s="520"/>
      <c r="E2490" s="520"/>
      <c r="F2490" s="520">
        <f t="shared" si="39"/>
        <v>6.4252572701649502</v>
      </c>
      <c r="G2490" s="520"/>
      <c r="H2490" s="521"/>
    </row>
    <row r="2491" spans="2:8" ht="11.5" customHeight="1">
      <c r="B2491" s="515">
        <v>43207</v>
      </c>
      <c r="C2491" s="516">
        <v>6.3538049851947003</v>
      </c>
      <c r="D2491" s="517"/>
      <c r="E2491" s="517"/>
      <c r="F2491" s="517">
        <f t="shared" si="39"/>
        <v>6.4252572701649502</v>
      </c>
      <c r="G2491" s="517"/>
      <c r="H2491" s="518"/>
    </row>
    <row r="2492" spans="2:8" ht="11.5" customHeight="1">
      <c r="B2492" s="515">
        <v>43208</v>
      </c>
      <c r="C2492" s="519">
        <v>6.4520388077954998</v>
      </c>
      <c r="D2492" s="520"/>
      <c r="E2492" s="520"/>
      <c r="F2492" s="520">
        <f t="shared" si="39"/>
        <v>6.4252572701649502</v>
      </c>
      <c r="G2492" s="520"/>
      <c r="H2492" s="521"/>
    </row>
    <row r="2493" spans="2:8" ht="11.5" customHeight="1">
      <c r="B2493" s="515">
        <v>43209</v>
      </c>
      <c r="C2493" s="516">
        <v>6.4308015148662596</v>
      </c>
      <c r="D2493" s="517"/>
      <c r="E2493" s="517"/>
      <c r="F2493" s="517">
        <f t="shared" si="39"/>
        <v>6.4252572701649502</v>
      </c>
      <c r="G2493" s="517"/>
      <c r="H2493" s="518"/>
    </row>
    <row r="2494" spans="2:8" ht="11.5" customHeight="1">
      <c r="B2494" s="515">
        <v>43210</v>
      </c>
      <c r="C2494" s="519">
        <v>6.4291344197344502</v>
      </c>
      <c r="D2494" s="520"/>
      <c r="E2494" s="520"/>
      <c r="F2494" s="520">
        <f t="shared" si="39"/>
        <v>6.4252572701649502</v>
      </c>
      <c r="G2494" s="520"/>
      <c r="H2494" s="521"/>
    </row>
    <row r="2495" spans="2:8" ht="11.5" customHeight="1">
      <c r="B2495" s="515">
        <v>43211</v>
      </c>
      <c r="C2495" s="516">
        <v>6.4291344197344502</v>
      </c>
      <c r="D2495" s="517"/>
      <c r="E2495" s="517"/>
      <c r="F2495" s="517">
        <f t="shared" si="39"/>
        <v>6.4252572701649502</v>
      </c>
      <c r="G2495" s="517"/>
      <c r="H2495" s="518"/>
    </row>
    <row r="2496" spans="2:8" ht="11.5" customHeight="1">
      <c r="B2496" s="515">
        <v>43212</v>
      </c>
      <c r="C2496" s="519">
        <v>6.4291344197344502</v>
      </c>
      <c r="D2496" s="520"/>
      <c r="E2496" s="520"/>
      <c r="F2496" s="520">
        <f t="shared" si="39"/>
        <v>6.4252572701649502</v>
      </c>
      <c r="G2496" s="520"/>
      <c r="H2496" s="521"/>
    </row>
    <row r="2497" spans="2:8" ht="11.5" customHeight="1">
      <c r="B2497" s="515">
        <v>43213</v>
      </c>
      <c r="C2497" s="516">
        <v>6.42844044669281</v>
      </c>
      <c r="D2497" s="517"/>
      <c r="E2497" s="517"/>
      <c r="F2497" s="517">
        <f t="shared" si="39"/>
        <v>6.4252572701649502</v>
      </c>
      <c r="G2497" s="517"/>
      <c r="H2497" s="518"/>
    </row>
    <row r="2498" spans="2:8" ht="11.5" customHeight="1">
      <c r="B2498" s="515">
        <v>43214</v>
      </c>
      <c r="C2498" s="519">
        <v>6.3455906683398897</v>
      </c>
      <c r="D2498" s="520"/>
      <c r="E2498" s="520"/>
      <c r="F2498" s="520">
        <f t="shared" si="39"/>
        <v>6.4252572701649502</v>
      </c>
      <c r="G2498" s="520"/>
      <c r="H2498" s="521"/>
    </row>
    <row r="2499" spans="2:8" ht="11.5" customHeight="1">
      <c r="B2499" s="515">
        <v>43215</v>
      </c>
      <c r="C2499" s="516">
        <v>6.22857110232622</v>
      </c>
      <c r="D2499" s="517"/>
      <c r="E2499" s="517"/>
      <c r="F2499" s="517">
        <f t="shared" si="39"/>
        <v>6.4252572701649502</v>
      </c>
      <c r="G2499" s="517"/>
      <c r="H2499" s="518"/>
    </row>
    <row r="2500" spans="2:8" ht="11.5" customHeight="1">
      <c r="B2500" s="515">
        <v>43216</v>
      </c>
      <c r="C2500" s="519">
        <v>6.3264918503464802</v>
      </c>
      <c r="D2500" s="520"/>
      <c r="E2500" s="520"/>
      <c r="F2500" s="520">
        <f t="shared" si="39"/>
        <v>6.4252572701649502</v>
      </c>
      <c r="G2500" s="520"/>
      <c r="H2500" s="521"/>
    </row>
    <row r="2501" spans="2:8" ht="11.5" customHeight="1">
      <c r="B2501" s="515">
        <v>43217</v>
      </c>
      <c r="C2501" s="516">
        <v>6.2831844324424599</v>
      </c>
      <c r="D2501" s="517"/>
      <c r="E2501" s="517"/>
      <c r="F2501" s="517">
        <f t="shared" si="39"/>
        <v>6.4252572701649502</v>
      </c>
      <c r="G2501" s="517"/>
      <c r="H2501" s="518"/>
    </row>
    <row r="2502" spans="2:8" ht="11.5" customHeight="1">
      <c r="B2502" s="515">
        <v>43218</v>
      </c>
      <c r="C2502" s="519">
        <v>6.2831844324424599</v>
      </c>
      <c r="D2502" s="520"/>
      <c r="E2502" s="520"/>
      <c r="F2502" s="520">
        <f t="shared" si="39"/>
        <v>6.4252572701649502</v>
      </c>
      <c r="G2502" s="520"/>
      <c r="H2502" s="521"/>
    </row>
    <row r="2503" spans="2:8" ht="11.5" customHeight="1">
      <c r="B2503" s="515">
        <v>43219</v>
      </c>
      <c r="C2503" s="516">
        <v>6.2831844324424599</v>
      </c>
      <c r="D2503" s="517"/>
      <c r="E2503" s="517"/>
      <c r="F2503" s="517">
        <f t="shared" si="39"/>
        <v>6.4252572701649502</v>
      </c>
      <c r="G2503" s="517"/>
      <c r="H2503" s="518"/>
    </row>
    <row r="2504" spans="2:8" ht="11.5" customHeight="1">
      <c r="B2504" s="515">
        <v>43220</v>
      </c>
      <c r="C2504" s="519">
        <v>6.3418176615972301</v>
      </c>
      <c r="D2504" s="520"/>
      <c r="E2504" s="520"/>
      <c r="F2504" s="520">
        <f t="shared" si="39"/>
        <v>6.4252572701649502</v>
      </c>
      <c r="G2504" s="520"/>
      <c r="H2504" s="521"/>
    </row>
    <row r="2505" spans="2:8" ht="11.5" customHeight="1">
      <c r="B2505" s="515">
        <v>43221</v>
      </c>
      <c r="C2505" s="516">
        <v>6.4043064520394104</v>
      </c>
      <c r="D2505" s="517"/>
      <c r="E2505" s="517"/>
      <c r="F2505" s="517">
        <f t="shared" si="39"/>
        <v>6.4252572701649502</v>
      </c>
      <c r="G2505" s="517"/>
      <c r="H2505" s="518"/>
    </row>
    <row r="2506" spans="2:8" ht="11.5" customHeight="1">
      <c r="B2506" s="515">
        <v>43222</v>
      </c>
      <c r="C2506" s="519">
        <v>6.31222710583903</v>
      </c>
      <c r="D2506" s="520"/>
      <c r="E2506" s="520"/>
      <c r="F2506" s="520">
        <f t="shared" si="39"/>
        <v>6.4252572701649502</v>
      </c>
      <c r="G2506" s="520"/>
      <c r="H2506" s="521"/>
    </row>
    <row r="2507" spans="2:8" ht="11.5" customHeight="1">
      <c r="B2507" s="515">
        <v>43223</v>
      </c>
      <c r="C2507" s="516">
        <v>6.0852981233025298</v>
      </c>
      <c r="D2507" s="517"/>
      <c r="E2507" s="517"/>
      <c r="F2507" s="517">
        <f t="shared" si="39"/>
        <v>6.4252572701649502</v>
      </c>
      <c r="G2507" s="517"/>
      <c r="H2507" s="518"/>
    </row>
    <row r="2508" spans="2:8" ht="11.5" customHeight="1">
      <c r="B2508" s="515">
        <v>43224</v>
      </c>
      <c r="C2508" s="519">
        <v>6.0636276939834399</v>
      </c>
      <c r="D2508" s="520"/>
      <c r="E2508" s="520"/>
      <c r="F2508" s="520">
        <f t="shared" si="39"/>
        <v>6.4252572701649502</v>
      </c>
      <c r="G2508" s="520"/>
      <c r="H2508" s="521"/>
    </row>
    <row r="2509" spans="2:8" ht="11.5" customHeight="1">
      <c r="B2509" s="515">
        <v>43225</v>
      </c>
      <c r="C2509" s="516">
        <v>6.0636276939834399</v>
      </c>
      <c r="D2509" s="517"/>
      <c r="E2509" s="517"/>
      <c r="F2509" s="517">
        <f t="shared" si="39"/>
        <v>6.4252572701649502</v>
      </c>
      <c r="G2509" s="517"/>
      <c r="H2509" s="518"/>
    </row>
    <row r="2510" spans="2:8" ht="11.5" customHeight="1">
      <c r="B2510" s="515">
        <v>43226</v>
      </c>
      <c r="C2510" s="519">
        <v>6.0636276939834399</v>
      </c>
      <c r="D2510" s="520"/>
      <c r="E2510" s="520"/>
      <c r="F2510" s="520">
        <f t="shared" si="39"/>
        <v>6.4252572701649502</v>
      </c>
      <c r="G2510" s="520"/>
      <c r="H2510" s="521"/>
    </row>
    <row r="2511" spans="2:8" ht="11.5" customHeight="1">
      <c r="B2511" s="515">
        <v>43227</v>
      </c>
      <c r="C2511" s="516">
        <v>6.1073332165674499</v>
      </c>
      <c r="D2511" s="517"/>
      <c r="E2511" s="517"/>
      <c r="F2511" s="517">
        <f t="shared" si="39"/>
        <v>6.4252572701649502</v>
      </c>
      <c r="G2511" s="517"/>
      <c r="H2511" s="518"/>
    </row>
    <row r="2512" spans="2:8" ht="11.5" customHeight="1">
      <c r="B2512" s="515">
        <v>43228</v>
      </c>
      <c r="C2512" s="519">
        <v>6.2028334878428399</v>
      </c>
      <c r="D2512" s="520"/>
      <c r="E2512" s="520"/>
      <c r="F2512" s="520">
        <f t="shared" si="39"/>
        <v>6.4252572701649502</v>
      </c>
      <c r="G2512" s="520"/>
      <c r="H2512" s="521"/>
    </row>
    <row r="2513" spans="2:8" ht="11.5" customHeight="1">
      <c r="B2513" s="515">
        <v>43229</v>
      </c>
      <c r="C2513" s="516">
        <v>6.3158583470783798</v>
      </c>
      <c r="D2513" s="517"/>
      <c r="E2513" s="517"/>
      <c r="F2513" s="517">
        <f t="shared" si="39"/>
        <v>6.4252572701649502</v>
      </c>
      <c r="G2513" s="517"/>
      <c r="H2513" s="518"/>
    </row>
    <row r="2514" spans="2:8" ht="11.5" customHeight="1">
      <c r="B2514" s="515">
        <v>43230</v>
      </c>
      <c r="C2514" s="519">
        <v>6.4133079459615496</v>
      </c>
      <c r="D2514" s="520"/>
      <c r="E2514" s="520"/>
      <c r="F2514" s="520">
        <f t="shared" si="39"/>
        <v>6.4252572701649502</v>
      </c>
      <c r="G2514" s="520"/>
      <c r="H2514" s="521"/>
    </row>
    <row r="2515" spans="2:8" ht="11.5" customHeight="1">
      <c r="B2515" s="515">
        <v>43231</v>
      </c>
      <c r="C2515" s="516">
        <v>6.44382284790235</v>
      </c>
      <c r="D2515" s="517"/>
      <c r="E2515" s="517"/>
      <c r="F2515" s="517">
        <f t="shared" si="39"/>
        <v>6.4252572701649502</v>
      </c>
      <c r="G2515" s="517"/>
      <c r="H2515" s="518"/>
    </row>
    <row r="2516" spans="2:8" ht="11.5" customHeight="1">
      <c r="B2516" s="515">
        <v>43232</v>
      </c>
      <c r="C2516" s="519">
        <v>6.44382284790235</v>
      </c>
      <c r="D2516" s="520"/>
      <c r="E2516" s="520"/>
      <c r="F2516" s="520">
        <f t="shared" si="39"/>
        <v>6.4252572701649502</v>
      </c>
      <c r="G2516" s="520"/>
      <c r="H2516" s="521"/>
    </row>
    <row r="2517" spans="2:8" ht="11.5" customHeight="1">
      <c r="B2517" s="515">
        <v>43233</v>
      </c>
      <c r="C2517" s="516">
        <v>6.44382284790235</v>
      </c>
      <c r="D2517" s="517"/>
      <c r="E2517" s="517"/>
      <c r="F2517" s="517">
        <f t="shared" si="39"/>
        <v>6.4252572701649502</v>
      </c>
      <c r="G2517" s="517"/>
      <c r="H2517" s="518"/>
    </row>
    <row r="2518" spans="2:8" ht="11.5" customHeight="1">
      <c r="B2518" s="515">
        <v>43234</v>
      </c>
      <c r="C2518" s="519">
        <v>6.42563438204572</v>
      </c>
      <c r="D2518" s="520"/>
      <c r="E2518" s="520"/>
      <c r="F2518" s="520">
        <f t="shared" si="39"/>
        <v>6.4252572701649502</v>
      </c>
      <c r="G2518" s="520"/>
      <c r="H2518" s="521"/>
    </row>
    <row r="2519" spans="2:8" ht="11.5" customHeight="1">
      <c r="B2519" s="515">
        <v>43235</v>
      </c>
      <c r="C2519" s="516">
        <v>6.4067295965134701</v>
      </c>
      <c r="D2519" s="517"/>
      <c r="E2519" s="517"/>
      <c r="F2519" s="517">
        <f t="shared" si="39"/>
        <v>6.4252572701649502</v>
      </c>
      <c r="G2519" s="517"/>
      <c r="H2519" s="518"/>
    </row>
    <row r="2520" spans="2:8" ht="11.5" customHeight="1">
      <c r="B2520" s="515">
        <v>43236</v>
      </c>
      <c r="C2520" s="519">
        <v>6.5295368529510602</v>
      </c>
      <c r="D2520" s="520"/>
      <c r="E2520" s="520"/>
      <c r="F2520" s="520">
        <f t="shared" si="39"/>
        <v>6.4252572701649502</v>
      </c>
      <c r="G2520" s="520"/>
      <c r="H2520" s="521"/>
    </row>
    <row r="2521" spans="2:8" ht="11.5" customHeight="1">
      <c r="B2521" s="515">
        <v>43237</v>
      </c>
      <c r="C2521" s="516">
        <v>6.4941901229870602</v>
      </c>
      <c r="D2521" s="517"/>
      <c r="E2521" s="517"/>
      <c r="F2521" s="517">
        <f t="shared" si="39"/>
        <v>6.4252572701649502</v>
      </c>
      <c r="G2521" s="517"/>
      <c r="H2521" s="518"/>
    </row>
    <row r="2522" spans="2:8" ht="11.5" customHeight="1">
      <c r="B2522" s="515">
        <v>43238</v>
      </c>
      <c r="C2522" s="519">
        <v>6.4716435745054204</v>
      </c>
      <c r="D2522" s="520"/>
      <c r="E2522" s="520"/>
      <c r="F2522" s="520">
        <f t="shared" si="39"/>
        <v>6.4252572701649502</v>
      </c>
      <c r="G2522" s="520"/>
      <c r="H2522" s="521"/>
    </row>
    <row r="2523" spans="2:8" ht="11.5" customHeight="1">
      <c r="B2523" s="515">
        <v>43239</v>
      </c>
      <c r="C2523" s="516">
        <v>6.4716435745054204</v>
      </c>
      <c r="D2523" s="517"/>
      <c r="E2523" s="517"/>
      <c r="F2523" s="517">
        <f t="shared" si="39"/>
        <v>6.4252572701649502</v>
      </c>
      <c r="G2523" s="517"/>
      <c r="H2523" s="518"/>
    </row>
    <row r="2524" spans="2:8" ht="11.5" customHeight="1">
      <c r="B2524" s="515">
        <v>43240</v>
      </c>
      <c r="C2524" s="519">
        <v>6.4716435745054204</v>
      </c>
      <c r="D2524" s="520"/>
      <c r="E2524" s="520"/>
      <c r="F2524" s="520">
        <f t="shared" si="39"/>
        <v>6.4252572701649502</v>
      </c>
      <c r="G2524" s="520"/>
      <c r="H2524" s="521"/>
    </row>
    <row r="2525" spans="2:8" ht="11.5" customHeight="1">
      <c r="B2525" s="515">
        <v>43241</v>
      </c>
      <c r="C2525" s="516">
        <v>6.4505256272261402</v>
      </c>
      <c r="D2525" s="517"/>
      <c r="E2525" s="517"/>
      <c r="F2525" s="517">
        <f t="shared" si="39"/>
        <v>6.4252572701649502</v>
      </c>
      <c r="G2525" s="517"/>
      <c r="H2525" s="518"/>
    </row>
    <row r="2526" spans="2:8" ht="11.5" customHeight="1">
      <c r="B2526" s="515">
        <v>43242</v>
      </c>
      <c r="C2526" s="519">
        <v>6.4156166074006897</v>
      </c>
      <c r="D2526" s="520"/>
      <c r="E2526" s="520"/>
      <c r="F2526" s="520">
        <f t="shared" si="39"/>
        <v>6.4252572701649502</v>
      </c>
      <c r="G2526" s="520"/>
      <c r="H2526" s="521"/>
    </row>
    <row r="2527" spans="2:8" ht="11.5" customHeight="1">
      <c r="B2527" s="515">
        <v>43243</v>
      </c>
      <c r="C2527" s="516">
        <v>6.4400702434070896</v>
      </c>
      <c r="D2527" s="517"/>
      <c r="E2527" s="517"/>
      <c r="F2527" s="517">
        <f t="shared" si="39"/>
        <v>6.4252572701649502</v>
      </c>
      <c r="G2527" s="517"/>
      <c r="H2527" s="518"/>
    </row>
    <row r="2528" spans="2:8" ht="11.5" customHeight="1">
      <c r="B2528" s="515">
        <v>43244</v>
      </c>
      <c r="C2528" s="519">
        <v>6.4865363320315801</v>
      </c>
      <c r="D2528" s="520"/>
      <c r="E2528" s="520"/>
      <c r="F2528" s="520">
        <f t="shared" si="39"/>
        <v>6.4252572701649502</v>
      </c>
      <c r="G2528" s="520"/>
      <c r="H2528" s="521"/>
    </row>
    <row r="2529" spans="2:8" ht="11.5" customHeight="1">
      <c r="B2529" s="515">
        <v>43245</v>
      </c>
      <c r="C2529" s="516">
        <v>6.5211250702920598</v>
      </c>
      <c r="D2529" s="517"/>
      <c r="E2529" s="517"/>
      <c r="F2529" s="517">
        <f t="shared" si="39"/>
        <v>6.4252572701649502</v>
      </c>
      <c r="G2529" s="517"/>
      <c r="H2529" s="518"/>
    </row>
    <row r="2530" spans="2:8" ht="11.5" customHeight="1">
      <c r="B2530" s="515">
        <v>43246</v>
      </c>
      <c r="C2530" s="519">
        <v>6.5211250702920598</v>
      </c>
      <c r="D2530" s="520"/>
      <c r="E2530" s="520"/>
      <c r="F2530" s="520">
        <f t="shared" si="39"/>
        <v>6.4252572701649502</v>
      </c>
      <c r="G2530" s="520"/>
      <c r="H2530" s="521"/>
    </row>
    <row r="2531" spans="2:8" ht="11.5" customHeight="1">
      <c r="B2531" s="515">
        <v>43247</v>
      </c>
      <c r="C2531" s="516">
        <v>6.5211250702920598</v>
      </c>
      <c r="D2531" s="517"/>
      <c r="E2531" s="517"/>
      <c r="F2531" s="517">
        <f t="shared" si="39"/>
        <v>6.4252572701649502</v>
      </c>
      <c r="G2531" s="517"/>
      <c r="H2531" s="518"/>
    </row>
    <row r="2532" spans="2:8" ht="11.5" customHeight="1">
      <c r="B2532" s="515">
        <v>43248</v>
      </c>
      <c r="C2532" s="519">
        <v>6.5211519884894997</v>
      </c>
      <c r="D2532" s="520"/>
      <c r="E2532" s="520"/>
      <c r="F2532" s="520">
        <f t="shared" si="39"/>
        <v>6.4252572701649502</v>
      </c>
      <c r="G2532" s="520"/>
      <c r="H2532" s="521"/>
    </row>
    <row r="2533" spans="2:8" ht="11.5" customHeight="1">
      <c r="B2533" s="515">
        <v>43249</v>
      </c>
      <c r="C2533" s="516">
        <v>6.5012004356347903</v>
      </c>
      <c r="D2533" s="517"/>
      <c r="E2533" s="517"/>
      <c r="F2533" s="517">
        <f t="shared" si="39"/>
        <v>6.4252572701649502</v>
      </c>
      <c r="G2533" s="517"/>
      <c r="H2533" s="518"/>
    </row>
    <row r="2534" spans="2:8" ht="11.5" customHeight="1">
      <c r="B2534" s="515">
        <v>43250</v>
      </c>
      <c r="C2534" s="519">
        <v>6.6115415633533701</v>
      </c>
      <c r="D2534" s="520"/>
      <c r="E2534" s="520"/>
      <c r="F2534" s="520">
        <f t="shared" si="39"/>
        <v>6.4252572701649502</v>
      </c>
      <c r="G2534" s="520"/>
      <c r="H2534" s="521"/>
    </row>
    <row r="2535" spans="2:8" ht="11.5" customHeight="1">
      <c r="B2535" s="515">
        <v>43251</v>
      </c>
      <c r="C2535" s="516">
        <v>6.64315552653634</v>
      </c>
      <c r="D2535" s="517"/>
      <c r="E2535" s="517"/>
      <c r="F2535" s="517">
        <f t="shared" ref="F2535:F2598" si="40">$F$2020</f>
        <v>6.4252572701649502</v>
      </c>
      <c r="G2535" s="517"/>
      <c r="H2535" s="518"/>
    </row>
    <row r="2536" spans="2:8" ht="11.5" customHeight="1">
      <c r="B2536" s="515">
        <v>43252</v>
      </c>
      <c r="C2536" s="519">
        <v>6.7680018399090702</v>
      </c>
      <c r="D2536" s="520"/>
      <c r="E2536" s="520"/>
      <c r="F2536" s="520">
        <f t="shared" si="40"/>
        <v>6.4252572701649502</v>
      </c>
      <c r="G2536" s="520"/>
      <c r="H2536" s="521"/>
    </row>
    <row r="2537" spans="2:8" ht="11.5" customHeight="1">
      <c r="B2537" s="515">
        <v>43253</v>
      </c>
      <c r="C2537" s="516">
        <v>6.7680018399090702</v>
      </c>
      <c r="D2537" s="517"/>
      <c r="E2537" s="517"/>
      <c r="F2537" s="517">
        <f t="shared" si="40"/>
        <v>6.4252572701649502</v>
      </c>
      <c r="G2537" s="517"/>
      <c r="H2537" s="518"/>
    </row>
    <row r="2538" spans="2:8" ht="11.5" customHeight="1">
      <c r="B2538" s="515">
        <v>43254</v>
      </c>
      <c r="C2538" s="519">
        <v>6.7680018399090702</v>
      </c>
      <c r="D2538" s="520"/>
      <c r="E2538" s="520"/>
      <c r="F2538" s="520">
        <f t="shared" si="40"/>
        <v>6.4252572701649502</v>
      </c>
      <c r="G2538" s="520"/>
      <c r="H2538" s="521"/>
    </row>
    <row r="2539" spans="2:8" ht="11.5" customHeight="1">
      <c r="B2539" s="515">
        <v>43255</v>
      </c>
      <c r="C2539" s="516">
        <v>6.8633357494787104</v>
      </c>
      <c r="D2539" s="517"/>
      <c r="E2539" s="517"/>
      <c r="F2539" s="517">
        <f t="shared" si="40"/>
        <v>6.4252572701649502</v>
      </c>
      <c r="G2539" s="517"/>
      <c r="H2539" s="518"/>
    </row>
    <row r="2540" spans="2:8" ht="11.5" customHeight="1">
      <c r="B2540" s="515">
        <v>43256</v>
      </c>
      <c r="C2540" s="519">
        <v>6.9963682199613997</v>
      </c>
      <c r="D2540" s="520"/>
      <c r="E2540" s="520"/>
      <c r="F2540" s="520">
        <f t="shared" si="40"/>
        <v>6.4252572701649502</v>
      </c>
      <c r="G2540" s="520"/>
      <c r="H2540" s="521"/>
    </row>
    <row r="2541" spans="2:8" ht="11.5" customHeight="1">
      <c r="B2541" s="515">
        <v>43257</v>
      </c>
      <c r="C2541" s="516">
        <v>7.0283603214027401</v>
      </c>
      <c r="D2541" s="517"/>
      <c r="E2541" s="517"/>
      <c r="F2541" s="517">
        <f t="shared" si="40"/>
        <v>6.4252572701649502</v>
      </c>
      <c r="G2541" s="517"/>
      <c r="H2541" s="518"/>
    </row>
    <row r="2542" spans="2:8" ht="11.5" customHeight="1">
      <c r="B2542" s="515">
        <v>43258</v>
      </c>
      <c r="C2542" s="519">
        <v>6.9064862131367502</v>
      </c>
      <c r="D2542" s="520"/>
      <c r="E2542" s="520"/>
      <c r="F2542" s="520">
        <f t="shared" si="40"/>
        <v>6.4252572701649502</v>
      </c>
      <c r="G2542" s="520"/>
      <c r="H2542" s="521"/>
    </row>
    <row r="2543" spans="2:8" ht="11.5" customHeight="1">
      <c r="B2543" s="515">
        <v>43259</v>
      </c>
      <c r="C2543" s="516">
        <v>7.0640937713505698</v>
      </c>
      <c r="D2543" s="517"/>
      <c r="E2543" s="517"/>
      <c r="F2543" s="517">
        <f t="shared" si="40"/>
        <v>6.4252572701649502</v>
      </c>
      <c r="G2543" s="517"/>
      <c r="H2543" s="518"/>
    </row>
    <row r="2544" spans="2:8" ht="11.5" customHeight="1">
      <c r="B2544" s="515">
        <v>43260</v>
      </c>
      <c r="C2544" s="519">
        <v>7.0640937713505698</v>
      </c>
      <c r="D2544" s="520"/>
      <c r="E2544" s="520"/>
      <c r="F2544" s="520">
        <f t="shared" si="40"/>
        <v>6.4252572701649502</v>
      </c>
      <c r="G2544" s="520"/>
      <c r="H2544" s="521"/>
    </row>
    <row r="2545" spans="2:8" ht="11.5" customHeight="1">
      <c r="B2545" s="515">
        <v>43261</v>
      </c>
      <c r="C2545" s="516">
        <v>7.0640937713505698</v>
      </c>
      <c r="D2545" s="517"/>
      <c r="E2545" s="517"/>
      <c r="F2545" s="517">
        <f t="shared" si="40"/>
        <v>6.4252572701649502</v>
      </c>
      <c r="G2545" s="517"/>
      <c r="H2545" s="518"/>
    </row>
    <row r="2546" spans="2:8" ht="11.5" customHeight="1">
      <c r="B2546" s="515">
        <v>43262</v>
      </c>
      <c r="C2546" s="519">
        <v>7.1178948571660499</v>
      </c>
      <c r="D2546" s="520"/>
      <c r="E2546" s="520"/>
      <c r="F2546" s="520">
        <f t="shared" si="40"/>
        <v>6.4252572701649502</v>
      </c>
      <c r="G2546" s="520"/>
      <c r="H2546" s="521"/>
    </row>
    <row r="2547" spans="2:8" ht="11.5" customHeight="1">
      <c r="B2547" s="515">
        <v>43263</v>
      </c>
      <c r="C2547" s="516">
        <v>7.2323150163392302</v>
      </c>
      <c r="D2547" s="517"/>
      <c r="E2547" s="517"/>
      <c r="F2547" s="517">
        <f t="shared" si="40"/>
        <v>6.4252572701649502</v>
      </c>
      <c r="G2547" s="517"/>
      <c r="H2547" s="518"/>
    </row>
    <row r="2548" spans="2:8" ht="11.5" customHeight="1">
      <c r="B2548" s="515">
        <v>43264</v>
      </c>
      <c r="C2548" s="519">
        <v>7.3027509164941398</v>
      </c>
      <c r="D2548" s="520"/>
      <c r="E2548" s="520"/>
      <c r="F2548" s="520">
        <f t="shared" si="40"/>
        <v>6.4252572701649502</v>
      </c>
      <c r="G2548" s="520"/>
      <c r="H2548" s="521"/>
    </row>
    <row r="2549" spans="2:8" ht="11.5" customHeight="1">
      <c r="B2549" s="515">
        <v>43265</v>
      </c>
      <c r="C2549" s="516">
        <v>7.5308604664754997</v>
      </c>
      <c r="D2549" s="517"/>
      <c r="E2549" s="517"/>
      <c r="F2549" s="517">
        <f t="shared" si="40"/>
        <v>6.4252572701649502</v>
      </c>
      <c r="G2549" s="517"/>
      <c r="H2549" s="518"/>
    </row>
    <row r="2550" spans="2:8" ht="11.5" customHeight="1">
      <c r="B2550" s="515">
        <v>43266</v>
      </c>
      <c r="C2550" s="519">
        <v>7.5587274879505904</v>
      </c>
      <c r="D2550" s="520"/>
      <c r="E2550" s="520"/>
      <c r="F2550" s="520">
        <f t="shared" si="40"/>
        <v>6.4252572701649502</v>
      </c>
      <c r="G2550" s="520"/>
      <c r="H2550" s="521"/>
    </row>
    <row r="2551" spans="2:8" ht="11.5" customHeight="1">
      <c r="B2551" s="515">
        <v>43267</v>
      </c>
      <c r="C2551" s="516">
        <v>7.5587274879505904</v>
      </c>
      <c r="D2551" s="517"/>
      <c r="E2551" s="517"/>
      <c r="F2551" s="517">
        <f t="shared" si="40"/>
        <v>6.4252572701649502</v>
      </c>
      <c r="G2551" s="517"/>
      <c r="H2551" s="518"/>
    </row>
    <row r="2552" spans="2:8" ht="11.5" customHeight="1">
      <c r="B2552" s="515">
        <v>43268</v>
      </c>
      <c r="C2552" s="519">
        <v>7.5587274879505904</v>
      </c>
      <c r="D2552" s="520"/>
      <c r="E2552" s="520"/>
      <c r="F2552" s="520">
        <f t="shared" si="40"/>
        <v>6.4252572701649502</v>
      </c>
      <c r="G2552" s="520"/>
      <c r="H2552" s="521"/>
    </row>
    <row r="2553" spans="2:8" ht="11.5" customHeight="1">
      <c r="B2553" s="515">
        <v>43269</v>
      </c>
      <c r="C2553" s="516">
        <v>7.6945805489654697</v>
      </c>
      <c r="D2553" s="517"/>
      <c r="E2553" s="517"/>
      <c r="F2553" s="517">
        <f t="shared" si="40"/>
        <v>6.4252572701649502</v>
      </c>
      <c r="G2553" s="517"/>
      <c r="H2553" s="518"/>
    </row>
    <row r="2554" spans="2:8" ht="11.5" customHeight="1">
      <c r="B2554" s="515">
        <v>43270</v>
      </c>
      <c r="C2554" s="519">
        <v>7.4583152588209201</v>
      </c>
      <c r="D2554" s="520"/>
      <c r="E2554" s="520"/>
      <c r="F2554" s="520">
        <f t="shared" si="40"/>
        <v>6.4252572701649502</v>
      </c>
      <c r="G2554" s="520"/>
      <c r="H2554" s="521"/>
    </row>
    <row r="2555" spans="2:8" ht="11.5" customHeight="1">
      <c r="B2555" s="515">
        <v>43271</v>
      </c>
      <c r="C2555" s="516">
        <v>7.45052406767861</v>
      </c>
      <c r="D2555" s="517"/>
      <c r="E2555" s="517"/>
      <c r="F2555" s="517">
        <f t="shared" si="40"/>
        <v>6.4252572701649502</v>
      </c>
      <c r="G2555" s="517"/>
      <c r="H2555" s="518"/>
    </row>
    <row r="2556" spans="2:8" ht="11.5" customHeight="1">
      <c r="B2556" s="515">
        <v>43272</v>
      </c>
      <c r="C2556" s="519">
        <v>7.3633334687004197</v>
      </c>
      <c r="D2556" s="520"/>
      <c r="E2556" s="520"/>
      <c r="F2556" s="520">
        <f t="shared" si="40"/>
        <v>6.4252572701649502</v>
      </c>
      <c r="G2556" s="520"/>
      <c r="H2556" s="521"/>
    </row>
    <row r="2557" spans="2:8" ht="11.5" customHeight="1">
      <c r="B2557" s="515">
        <v>43273</v>
      </c>
      <c r="C2557" s="516">
        <v>7.2757291288476003</v>
      </c>
      <c r="D2557" s="517"/>
      <c r="E2557" s="517"/>
      <c r="F2557" s="517">
        <f t="shared" si="40"/>
        <v>6.4252572701649502</v>
      </c>
      <c r="G2557" s="517"/>
      <c r="H2557" s="518"/>
    </row>
    <row r="2558" spans="2:8" ht="11.5" customHeight="1">
      <c r="B2558" s="515">
        <v>43274</v>
      </c>
      <c r="C2558" s="519">
        <v>7.2757291288476003</v>
      </c>
      <c r="D2558" s="520"/>
      <c r="E2558" s="520"/>
      <c r="F2558" s="520">
        <f t="shared" si="40"/>
        <v>6.4252572701649502</v>
      </c>
      <c r="G2558" s="520"/>
      <c r="H2558" s="521"/>
    </row>
    <row r="2559" spans="2:8" ht="11.5" customHeight="1">
      <c r="B2559" s="515">
        <v>43275</v>
      </c>
      <c r="C2559" s="516">
        <v>7.2757291288476003</v>
      </c>
      <c r="D2559" s="517"/>
      <c r="E2559" s="517"/>
      <c r="F2559" s="517">
        <f t="shared" si="40"/>
        <v>6.4252572701649502</v>
      </c>
      <c r="G2559" s="517"/>
      <c r="H2559" s="518"/>
    </row>
    <row r="2560" spans="2:8" ht="11.5" customHeight="1">
      <c r="B2560" s="515">
        <v>43276</v>
      </c>
      <c r="C2560" s="519">
        <v>6.9934568427404598</v>
      </c>
      <c r="D2560" s="520"/>
      <c r="E2560" s="520"/>
      <c r="F2560" s="520">
        <f t="shared" si="40"/>
        <v>6.4252572701649502</v>
      </c>
      <c r="G2560" s="520"/>
      <c r="H2560" s="521"/>
    </row>
    <row r="2561" spans="2:8" ht="11.5" customHeight="1">
      <c r="B2561" s="515">
        <v>43277</v>
      </c>
      <c r="C2561" s="516">
        <v>7.0984040057063904</v>
      </c>
      <c r="D2561" s="517"/>
      <c r="E2561" s="517"/>
      <c r="F2561" s="517">
        <f t="shared" si="40"/>
        <v>6.4252572701649502</v>
      </c>
      <c r="G2561" s="517"/>
      <c r="H2561" s="518"/>
    </row>
    <row r="2562" spans="2:8" ht="11.5" customHeight="1">
      <c r="B2562" s="515">
        <v>43278</v>
      </c>
      <c r="C2562" s="519">
        <v>6.8634033906980099</v>
      </c>
      <c r="D2562" s="520"/>
      <c r="E2562" s="520"/>
      <c r="F2562" s="520">
        <f t="shared" si="40"/>
        <v>6.4252572701649502</v>
      </c>
      <c r="G2562" s="520"/>
      <c r="H2562" s="521"/>
    </row>
    <row r="2563" spans="2:8" ht="11.5" customHeight="1">
      <c r="B2563" s="515">
        <v>43279</v>
      </c>
      <c r="C2563" s="516">
        <v>6.9883870491506501</v>
      </c>
      <c r="D2563" s="517"/>
      <c r="E2563" s="517"/>
      <c r="F2563" s="517">
        <f t="shared" si="40"/>
        <v>6.4252572701649502</v>
      </c>
      <c r="G2563" s="517"/>
      <c r="H2563" s="518"/>
    </row>
    <row r="2564" spans="2:8" ht="11.5" customHeight="1">
      <c r="B2564" s="515">
        <v>43280</v>
      </c>
      <c r="C2564" s="519">
        <v>7.0017613988245104</v>
      </c>
      <c r="D2564" s="520"/>
      <c r="E2564" s="520"/>
      <c r="F2564" s="520">
        <f t="shared" si="40"/>
        <v>6.4252572701649502</v>
      </c>
      <c r="G2564" s="520"/>
      <c r="H2564" s="521"/>
    </row>
    <row r="2565" spans="2:8" ht="11.5" customHeight="1">
      <c r="B2565" s="515">
        <v>43281</v>
      </c>
      <c r="C2565" s="516">
        <v>7.1013645217956602</v>
      </c>
      <c r="D2565" s="517"/>
      <c r="E2565" s="517"/>
      <c r="F2565" s="517">
        <f t="shared" si="40"/>
        <v>6.4252572701649502</v>
      </c>
      <c r="G2565" s="517"/>
      <c r="H2565" s="518"/>
    </row>
    <row r="2566" spans="2:8" ht="11.5" customHeight="1">
      <c r="B2566" s="515">
        <v>43282</v>
      </c>
      <c r="C2566" s="519">
        <v>7.1013645217956602</v>
      </c>
      <c r="D2566" s="520"/>
      <c r="E2566" s="520"/>
      <c r="F2566" s="520">
        <f t="shared" si="40"/>
        <v>6.4252572701649502</v>
      </c>
      <c r="G2566" s="520"/>
      <c r="H2566" s="521"/>
    </row>
    <row r="2567" spans="2:8" ht="11.5" customHeight="1">
      <c r="B2567" s="515">
        <v>43283</v>
      </c>
      <c r="C2567" s="516">
        <v>7.1174265961185199</v>
      </c>
      <c r="D2567" s="517"/>
      <c r="E2567" s="517"/>
      <c r="F2567" s="517">
        <f t="shared" si="40"/>
        <v>6.4252572701649502</v>
      </c>
      <c r="G2567" s="517"/>
      <c r="H2567" s="518"/>
    </row>
    <row r="2568" spans="2:8" ht="11.5" customHeight="1">
      <c r="B2568" s="515">
        <v>43284</v>
      </c>
      <c r="C2568" s="519">
        <v>7.0753972612488498</v>
      </c>
      <c r="D2568" s="520"/>
      <c r="E2568" s="520"/>
      <c r="F2568" s="520">
        <f t="shared" si="40"/>
        <v>6.4252572701649502</v>
      </c>
      <c r="G2568" s="520"/>
      <c r="H2568" s="521"/>
    </row>
    <row r="2569" spans="2:8" ht="11.5" customHeight="1">
      <c r="B2569" s="515">
        <v>43285</v>
      </c>
      <c r="C2569" s="516">
        <v>7.07571789277406</v>
      </c>
      <c r="D2569" s="517"/>
      <c r="E2569" s="517"/>
      <c r="F2569" s="517">
        <f t="shared" si="40"/>
        <v>6.4252572701649502</v>
      </c>
      <c r="G2569" s="517"/>
      <c r="H2569" s="518"/>
    </row>
    <row r="2570" spans="2:8" ht="11.5" customHeight="1">
      <c r="B2570" s="515">
        <v>43286</v>
      </c>
      <c r="C2570" s="519">
        <v>7.1531301754146801</v>
      </c>
      <c r="D2570" s="520"/>
      <c r="E2570" s="520"/>
      <c r="F2570" s="520">
        <f t="shared" si="40"/>
        <v>6.4252572701649502</v>
      </c>
      <c r="G2570" s="520"/>
      <c r="H2570" s="521"/>
    </row>
    <row r="2571" spans="2:8" ht="11.5" customHeight="1">
      <c r="B2571" s="515">
        <v>43287</v>
      </c>
      <c r="C2571" s="516">
        <v>7.2041784009497398</v>
      </c>
      <c r="D2571" s="517"/>
      <c r="E2571" s="517"/>
      <c r="F2571" s="517">
        <f t="shared" si="40"/>
        <v>6.4252572701649502</v>
      </c>
      <c r="G2571" s="517"/>
      <c r="H2571" s="518"/>
    </row>
    <row r="2572" spans="2:8" ht="11.5" customHeight="1">
      <c r="B2572" s="515">
        <v>43288</v>
      </c>
      <c r="C2572" s="519">
        <v>7.2041784009497398</v>
      </c>
      <c r="D2572" s="520"/>
      <c r="E2572" s="520"/>
      <c r="F2572" s="520">
        <f t="shared" si="40"/>
        <v>6.4252572701649502</v>
      </c>
      <c r="G2572" s="520"/>
      <c r="H2572" s="521"/>
    </row>
    <row r="2573" spans="2:8" ht="11.5" customHeight="1">
      <c r="B2573" s="515">
        <v>43289</v>
      </c>
      <c r="C2573" s="516">
        <v>7.2041784009497398</v>
      </c>
      <c r="D2573" s="517"/>
      <c r="E2573" s="517"/>
      <c r="F2573" s="517">
        <f t="shared" si="40"/>
        <v>6.4252572701649502</v>
      </c>
      <c r="G2573" s="517"/>
      <c r="H2573" s="518"/>
    </row>
    <row r="2574" spans="2:8" ht="11.5" customHeight="1">
      <c r="B2574" s="515">
        <v>43290</v>
      </c>
      <c r="C2574" s="519">
        <v>7.2639736586785597</v>
      </c>
      <c r="D2574" s="520"/>
      <c r="E2574" s="520"/>
      <c r="F2574" s="520">
        <f t="shared" si="40"/>
        <v>6.4252572701649502</v>
      </c>
      <c r="G2574" s="520"/>
      <c r="H2574" s="521"/>
    </row>
    <row r="2575" spans="2:8" ht="11.5" customHeight="1">
      <c r="B2575" s="515">
        <v>43291</v>
      </c>
      <c r="C2575" s="516">
        <v>7.2001377584028399</v>
      </c>
      <c r="D2575" s="517"/>
      <c r="E2575" s="517"/>
      <c r="F2575" s="517">
        <f t="shared" si="40"/>
        <v>6.4252572701649502</v>
      </c>
      <c r="G2575" s="517"/>
      <c r="H2575" s="518"/>
    </row>
    <row r="2576" spans="2:8" ht="11.5" customHeight="1">
      <c r="B2576" s="515">
        <v>43292</v>
      </c>
      <c r="C2576" s="519">
        <v>7.2285497130084204</v>
      </c>
      <c r="D2576" s="520"/>
      <c r="E2576" s="520"/>
      <c r="F2576" s="520">
        <f t="shared" si="40"/>
        <v>6.4252572701649502</v>
      </c>
      <c r="G2576" s="520"/>
      <c r="H2576" s="521"/>
    </row>
    <row r="2577" spans="2:8" ht="11.5" customHeight="1">
      <c r="B2577" s="515">
        <v>43293</v>
      </c>
      <c r="C2577" s="516">
        <v>7.4783608433695603</v>
      </c>
      <c r="D2577" s="517"/>
      <c r="E2577" s="517"/>
      <c r="F2577" s="517">
        <f t="shared" si="40"/>
        <v>6.4252572701649502</v>
      </c>
      <c r="G2577" s="517"/>
      <c r="H2577" s="518"/>
    </row>
    <row r="2578" spans="2:8" ht="11.5" customHeight="1">
      <c r="B2578" s="515">
        <v>43294</v>
      </c>
      <c r="C2578" s="519">
        <v>7.40996484712681</v>
      </c>
      <c r="D2578" s="520"/>
      <c r="E2578" s="520"/>
      <c r="F2578" s="520">
        <f t="shared" si="40"/>
        <v>6.4252572701649502</v>
      </c>
      <c r="G2578" s="520"/>
      <c r="H2578" s="521"/>
    </row>
    <row r="2579" spans="2:8" ht="11.5" customHeight="1">
      <c r="B2579" s="515">
        <v>43295</v>
      </c>
      <c r="C2579" s="516">
        <v>7.40996484712681</v>
      </c>
      <c r="D2579" s="517"/>
      <c r="E2579" s="517"/>
      <c r="F2579" s="517">
        <f t="shared" si="40"/>
        <v>6.4252572701649502</v>
      </c>
      <c r="G2579" s="517"/>
      <c r="H2579" s="518"/>
    </row>
    <row r="2580" spans="2:8" ht="11.5" customHeight="1">
      <c r="B2580" s="515">
        <v>43296</v>
      </c>
      <c r="C2580" s="519">
        <v>7.40996484712681</v>
      </c>
      <c r="D2580" s="520"/>
      <c r="E2580" s="520"/>
      <c r="F2580" s="520">
        <f t="shared" si="40"/>
        <v>6.4252572701649502</v>
      </c>
      <c r="G2580" s="520"/>
      <c r="H2580" s="521"/>
    </row>
    <row r="2581" spans="2:8" ht="11.5" customHeight="1">
      <c r="B2581" s="515">
        <v>43297</v>
      </c>
      <c r="C2581" s="516">
        <v>7.3675642486812798</v>
      </c>
      <c r="D2581" s="517"/>
      <c r="E2581" s="517"/>
      <c r="F2581" s="517">
        <f t="shared" si="40"/>
        <v>6.4252572701649502</v>
      </c>
      <c r="G2581" s="517"/>
      <c r="H2581" s="518"/>
    </row>
    <row r="2582" spans="2:8" ht="11.5" customHeight="1">
      <c r="B2582" s="515">
        <v>43298</v>
      </c>
      <c r="C2582" s="519">
        <v>7.44220975376974</v>
      </c>
      <c r="D2582" s="520"/>
      <c r="E2582" s="520"/>
      <c r="F2582" s="520">
        <f t="shared" si="40"/>
        <v>6.4252572701649502</v>
      </c>
      <c r="G2582" s="520"/>
      <c r="H2582" s="521"/>
    </row>
    <row r="2583" spans="2:8" ht="11.5" customHeight="1">
      <c r="B2583" s="515">
        <v>43299</v>
      </c>
      <c r="C2583" s="516">
        <v>7.4377429061417804</v>
      </c>
      <c r="D2583" s="517"/>
      <c r="E2583" s="517"/>
      <c r="F2583" s="517">
        <f t="shared" si="40"/>
        <v>6.4252572701649502</v>
      </c>
      <c r="G2583" s="517"/>
      <c r="H2583" s="518"/>
    </row>
    <row r="2584" spans="2:8" ht="11.5" customHeight="1">
      <c r="B2584" s="515">
        <v>43300</v>
      </c>
      <c r="C2584" s="519">
        <v>7.3403136075540099</v>
      </c>
      <c r="D2584" s="520"/>
      <c r="E2584" s="520"/>
      <c r="F2584" s="520">
        <f t="shared" si="40"/>
        <v>6.4252572701649502</v>
      </c>
      <c r="G2584" s="520"/>
      <c r="H2584" s="521"/>
    </row>
    <row r="2585" spans="2:8" ht="11.5" customHeight="1">
      <c r="B2585" s="515">
        <v>43301</v>
      </c>
      <c r="C2585" s="516">
        <v>7.2962761343191902</v>
      </c>
      <c r="D2585" s="517"/>
      <c r="E2585" s="517"/>
      <c r="F2585" s="517">
        <f t="shared" si="40"/>
        <v>6.4252572701649502</v>
      </c>
      <c r="G2585" s="517"/>
      <c r="H2585" s="518"/>
    </row>
    <row r="2586" spans="2:8" ht="11.5" customHeight="1">
      <c r="B2586" s="515">
        <v>43302</v>
      </c>
      <c r="C2586" s="519">
        <v>7.2962761343191902</v>
      </c>
      <c r="D2586" s="520"/>
      <c r="E2586" s="520"/>
      <c r="F2586" s="520">
        <f t="shared" si="40"/>
        <v>6.4252572701649502</v>
      </c>
      <c r="G2586" s="520"/>
      <c r="H2586" s="521"/>
    </row>
    <row r="2587" spans="2:8" ht="11.5" customHeight="1">
      <c r="B2587" s="515">
        <v>43303</v>
      </c>
      <c r="C2587" s="516">
        <v>7.2962761343191902</v>
      </c>
      <c r="D2587" s="517"/>
      <c r="E2587" s="517"/>
      <c r="F2587" s="517">
        <f t="shared" si="40"/>
        <v>6.4252572701649502</v>
      </c>
      <c r="G2587" s="517"/>
      <c r="H2587" s="518"/>
    </row>
    <row r="2588" spans="2:8" ht="11.5" customHeight="1">
      <c r="B2588" s="515">
        <v>43304</v>
      </c>
      <c r="C2588" s="519">
        <v>7.4056866699317103</v>
      </c>
      <c r="D2588" s="520"/>
      <c r="E2588" s="520"/>
      <c r="F2588" s="520">
        <f t="shared" si="40"/>
        <v>6.4252572701649502</v>
      </c>
      <c r="G2588" s="520"/>
      <c r="H2588" s="521"/>
    </row>
    <row r="2589" spans="2:8" ht="11.5" customHeight="1">
      <c r="B2589" s="515">
        <v>43305</v>
      </c>
      <c r="C2589" s="516">
        <v>7.2191935293342002</v>
      </c>
      <c r="D2589" s="517"/>
      <c r="E2589" s="517"/>
      <c r="F2589" s="517">
        <f t="shared" si="40"/>
        <v>6.4252572701649502</v>
      </c>
      <c r="G2589" s="517"/>
      <c r="H2589" s="518"/>
    </row>
    <row r="2590" spans="2:8" ht="11.5" customHeight="1">
      <c r="B2590" s="515">
        <v>43306</v>
      </c>
      <c r="C2590" s="519">
        <v>7.3680746357045903</v>
      </c>
      <c r="D2590" s="520"/>
      <c r="E2590" s="520"/>
      <c r="F2590" s="520">
        <f t="shared" si="40"/>
        <v>6.4252572701649502</v>
      </c>
      <c r="G2590" s="520"/>
      <c r="H2590" s="521"/>
    </row>
    <row r="2591" spans="2:8" ht="11.5" customHeight="1">
      <c r="B2591" s="515">
        <v>43307</v>
      </c>
      <c r="C2591" s="516">
        <v>7.4125416331958203</v>
      </c>
      <c r="D2591" s="517"/>
      <c r="E2591" s="517"/>
      <c r="F2591" s="517">
        <f t="shared" si="40"/>
        <v>6.4252572701649502</v>
      </c>
      <c r="G2591" s="517"/>
      <c r="H2591" s="518"/>
    </row>
    <row r="2592" spans="2:8" ht="11.5" customHeight="1">
      <c r="B2592" s="515">
        <v>43308</v>
      </c>
      <c r="C2592" s="519">
        <v>7.1283975857087203</v>
      </c>
      <c r="D2592" s="520"/>
      <c r="E2592" s="520"/>
      <c r="F2592" s="520">
        <f t="shared" si="40"/>
        <v>6.4252572701649502</v>
      </c>
      <c r="G2592" s="520"/>
      <c r="H2592" s="521"/>
    </row>
    <row r="2593" spans="2:8" ht="11.5" customHeight="1">
      <c r="B2593" s="515">
        <v>43309</v>
      </c>
      <c r="C2593" s="516">
        <v>7.1283975857087203</v>
      </c>
      <c r="D2593" s="517"/>
      <c r="E2593" s="517"/>
      <c r="F2593" s="517">
        <f t="shared" si="40"/>
        <v>6.4252572701649502</v>
      </c>
      <c r="G2593" s="517"/>
      <c r="H2593" s="518"/>
    </row>
    <row r="2594" spans="2:8" ht="11.5" customHeight="1">
      <c r="B2594" s="515">
        <v>43310</v>
      </c>
      <c r="C2594" s="519">
        <v>7.1283975857087203</v>
      </c>
      <c r="D2594" s="520"/>
      <c r="E2594" s="520"/>
      <c r="F2594" s="520">
        <f t="shared" si="40"/>
        <v>6.4252572701649502</v>
      </c>
      <c r="G2594" s="520"/>
      <c r="H2594" s="521"/>
    </row>
    <row r="2595" spans="2:8" ht="11.5" customHeight="1">
      <c r="B2595" s="515">
        <v>43311</v>
      </c>
      <c r="C2595" s="516">
        <v>6.7599350277183303</v>
      </c>
      <c r="D2595" s="517"/>
      <c r="E2595" s="517"/>
      <c r="F2595" s="517">
        <f t="shared" si="40"/>
        <v>6.4252572701649502</v>
      </c>
      <c r="G2595" s="517"/>
      <c r="H2595" s="518"/>
    </row>
    <row r="2596" spans="2:8" ht="11.5" customHeight="1">
      <c r="B2596" s="515">
        <v>43312</v>
      </c>
      <c r="C2596" s="519">
        <v>6.76884587750639</v>
      </c>
      <c r="D2596" s="520"/>
      <c r="E2596" s="520"/>
      <c r="F2596" s="520">
        <f t="shared" si="40"/>
        <v>6.4252572701649502</v>
      </c>
      <c r="G2596" s="520"/>
      <c r="H2596" s="521"/>
    </row>
    <row r="2597" spans="2:8" ht="11.5" customHeight="1">
      <c r="B2597" s="515">
        <v>43313</v>
      </c>
      <c r="C2597" s="516">
        <v>6.8464108804899597</v>
      </c>
      <c r="D2597" s="517"/>
      <c r="E2597" s="517"/>
      <c r="F2597" s="517">
        <f t="shared" si="40"/>
        <v>6.4252572701649502</v>
      </c>
      <c r="G2597" s="517"/>
      <c r="H2597" s="518"/>
    </row>
    <row r="2598" spans="2:8" ht="11.5" customHeight="1">
      <c r="B2598" s="515">
        <v>43314</v>
      </c>
      <c r="C2598" s="519">
        <v>6.9678714034004203</v>
      </c>
      <c r="D2598" s="520"/>
      <c r="E2598" s="520"/>
      <c r="F2598" s="520">
        <f t="shared" si="40"/>
        <v>6.4252572701649502</v>
      </c>
      <c r="G2598" s="520"/>
      <c r="H2598" s="521"/>
    </row>
    <row r="2599" spans="2:8" ht="11.5" customHeight="1">
      <c r="B2599" s="515">
        <v>43315</v>
      </c>
      <c r="C2599" s="516">
        <v>6.9043627303968202</v>
      </c>
      <c r="D2599" s="517"/>
      <c r="E2599" s="517"/>
      <c r="F2599" s="517">
        <f t="shared" ref="F2599:F2662" si="41">$F$2020</f>
        <v>6.4252572701649502</v>
      </c>
      <c r="G2599" s="517"/>
      <c r="H2599" s="518"/>
    </row>
    <row r="2600" spans="2:8" ht="11.5" customHeight="1">
      <c r="B2600" s="515">
        <v>43316</v>
      </c>
      <c r="C2600" s="519">
        <v>6.9043627303968202</v>
      </c>
      <c r="D2600" s="520"/>
      <c r="E2600" s="520"/>
      <c r="F2600" s="520">
        <f t="shared" si="41"/>
        <v>6.4252572701649502</v>
      </c>
      <c r="G2600" s="520"/>
      <c r="H2600" s="521"/>
    </row>
    <row r="2601" spans="2:8" ht="11.5" customHeight="1">
      <c r="B2601" s="515">
        <v>43317</v>
      </c>
      <c r="C2601" s="516">
        <v>6.9043627303968202</v>
      </c>
      <c r="D2601" s="517"/>
      <c r="E2601" s="517"/>
      <c r="F2601" s="517">
        <f t="shared" si="41"/>
        <v>6.4252572701649502</v>
      </c>
      <c r="G2601" s="517"/>
      <c r="H2601" s="518"/>
    </row>
    <row r="2602" spans="2:8" ht="11.5" customHeight="1">
      <c r="B2602" s="515">
        <v>43318</v>
      </c>
      <c r="C2602" s="519">
        <v>7.0430562599861597</v>
      </c>
      <c r="D2602" s="520"/>
      <c r="E2602" s="520"/>
      <c r="F2602" s="520">
        <f t="shared" si="41"/>
        <v>6.4252572701649502</v>
      </c>
      <c r="G2602" s="520"/>
      <c r="H2602" s="521"/>
    </row>
    <row r="2603" spans="2:8" ht="11.5" customHeight="1">
      <c r="B2603" s="515">
        <v>43319</v>
      </c>
      <c r="C2603" s="516">
        <v>7.1199441357766204</v>
      </c>
      <c r="D2603" s="517"/>
      <c r="E2603" s="517"/>
      <c r="F2603" s="517">
        <f t="shared" si="41"/>
        <v>6.4252572701649502</v>
      </c>
      <c r="G2603" s="517"/>
      <c r="H2603" s="518"/>
    </row>
    <row r="2604" spans="2:8" ht="11.5" customHeight="1">
      <c r="B2604" s="515">
        <v>43320</v>
      </c>
      <c r="C2604" s="519">
        <v>7.0992263386950301</v>
      </c>
      <c r="D2604" s="520"/>
      <c r="E2604" s="520"/>
      <c r="F2604" s="520">
        <f t="shared" si="41"/>
        <v>6.4252572701649502</v>
      </c>
      <c r="G2604" s="520"/>
      <c r="H2604" s="521"/>
    </row>
    <row r="2605" spans="2:8" ht="11.5" customHeight="1">
      <c r="B2605" s="515">
        <v>43321</v>
      </c>
      <c r="C2605" s="516">
        <v>7.3693640763410997</v>
      </c>
      <c r="D2605" s="517"/>
      <c r="E2605" s="517"/>
      <c r="F2605" s="517">
        <f t="shared" si="41"/>
        <v>6.4252572701649502</v>
      </c>
      <c r="G2605" s="517"/>
      <c r="H2605" s="518"/>
    </row>
    <row r="2606" spans="2:8" ht="11.5" customHeight="1">
      <c r="B2606" s="515">
        <v>43322</v>
      </c>
      <c r="C2606" s="519">
        <v>7.3651703168144103</v>
      </c>
      <c r="D2606" s="520"/>
      <c r="E2606" s="520"/>
      <c r="F2606" s="520">
        <f t="shared" si="41"/>
        <v>6.4252572701649502</v>
      </c>
      <c r="G2606" s="520"/>
      <c r="H2606" s="521"/>
    </row>
    <row r="2607" spans="2:8" ht="11.5" customHeight="1">
      <c r="B2607" s="515">
        <v>43323</v>
      </c>
      <c r="C2607" s="516">
        <v>7.3651703168144103</v>
      </c>
      <c r="D2607" s="517"/>
      <c r="E2607" s="517"/>
      <c r="F2607" s="517">
        <f t="shared" si="41"/>
        <v>6.4252572701649502</v>
      </c>
      <c r="G2607" s="517"/>
      <c r="H2607" s="518"/>
    </row>
    <row r="2608" spans="2:8" ht="11.5" customHeight="1">
      <c r="B2608" s="515">
        <v>43324</v>
      </c>
      <c r="C2608" s="519">
        <v>7.3651703168144103</v>
      </c>
      <c r="D2608" s="520"/>
      <c r="E2608" s="520"/>
      <c r="F2608" s="520">
        <f t="shared" si="41"/>
        <v>6.4252572701649502</v>
      </c>
      <c r="G2608" s="520"/>
      <c r="H2608" s="521"/>
    </row>
    <row r="2609" spans="2:8" ht="11.5" customHeight="1">
      <c r="B2609" s="515">
        <v>43325</v>
      </c>
      <c r="C2609" s="516">
        <v>7.3219987868054996</v>
      </c>
      <c r="D2609" s="517"/>
      <c r="E2609" s="517"/>
      <c r="F2609" s="517">
        <f t="shared" si="41"/>
        <v>6.4252572701649502</v>
      </c>
      <c r="G2609" s="517"/>
      <c r="H2609" s="518"/>
    </row>
    <row r="2610" spans="2:8" ht="11.5" customHeight="1">
      <c r="B2610" s="515">
        <v>43326</v>
      </c>
      <c r="C2610" s="519">
        <v>7.3241839771214297</v>
      </c>
      <c r="D2610" s="520"/>
      <c r="E2610" s="520"/>
      <c r="F2610" s="520">
        <f t="shared" si="41"/>
        <v>6.4252572701649502</v>
      </c>
      <c r="G2610" s="520"/>
      <c r="H2610" s="521"/>
    </row>
    <row r="2611" spans="2:8" ht="11.5" customHeight="1">
      <c r="B2611" s="515">
        <v>43327</v>
      </c>
      <c r="C2611" s="516">
        <v>7.1673089150652904</v>
      </c>
      <c r="D2611" s="517"/>
      <c r="E2611" s="517"/>
      <c r="F2611" s="517">
        <f t="shared" si="41"/>
        <v>6.4252572701649502</v>
      </c>
      <c r="G2611" s="517"/>
      <c r="H2611" s="518"/>
    </row>
    <row r="2612" spans="2:8" ht="11.5" customHeight="1">
      <c r="B2612" s="515">
        <v>43328</v>
      </c>
      <c r="C2612" s="519">
        <v>7.2498988277446204</v>
      </c>
      <c r="D2612" s="520"/>
      <c r="E2612" s="520"/>
      <c r="F2612" s="520">
        <f t="shared" si="41"/>
        <v>6.4252572701649502</v>
      </c>
      <c r="G2612" s="520"/>
      <c r="H2612" s="521"/>
    </row>
    <row r="2613" spans="2:8" ht="11.5" customHeight="1">
      <c r="B2613" s="515">
        <v>43329</v>
      </c>
      <c r="C2613" s="516">
        <v>7.2005056001400503</v>
      </c>
      <c r="D2613" s="517"/>
      <c r="E2613" s="517"/>
      <c r="F2613" s="517">
        <f t="shared" si="41"/>
        <v>6.4252572701649502</v>
      </c>
      <c r="G2613" s="517"/>
      <c r="H2613" s="518"/>
    </row>
    <row r="2614" spans="2:8" ht="11.5" customHeight="1">
      <c r="B2614" s="515">
        <v>43330</v>
      </c>
      <c r="C2614" s="519">
        <v>7.2005056001400503</v>
      </c>
      <c r="D2614" s="520"/>
      <c r="E2614" s="520"/>
      <c r="F2614" s="520">
        <f t="shared" si="41"/>
        <v>6.4252572701649502</v>
      </c>
      <c r="G2614" s="520"/>
      <c r="H2614" s="521"/>
    </row>
    <row r="2615" spans="2:8" ht="11.5" customHeight="1">
      <c r="B2615" s="515">
        <v>43331</v>
      </c>
      <c r="C2615" s="516">
        <v>7.2005056001400503</v>
      </c>
      <c r="D2615" s="517"/>
      <c r="E2615" s="517"/>
      <c r="F2615" s="517">
        <f t="shared" si="41"/>
        <v>6.4252572701649502</v>
      </c>
      <c r="G2615" s="517"/>
      <c r="H2615" s="518"/>
    </row>
    <row r="2616" spans="2:8" ht="11.5" customHeight="1">
      <c r="B2616" s="515">
        <v>43332</v>
      </c>
      <c r="C2616" s="519">
        <v>7.2465538372724403</v>
      </c>
      <c r="D2616" s="520"/>
      <c r="E2616" s="520"/>
      <c r="F2616" s="520">
        <f t="shared" si="41"/>
        <v>6.4252572701649502</v>
      </c>
      <c r="G2616" s="520"/>
      <c r="H2616" s="521"/>
    </row>
    <row r="2617" spans="2:8" ht="11.5" customHeight="1">
      <c r="B2617" s="515">
        <v>43333</v>
      </c>
      <c r="C2617" s="516">
        <v>7.3399016055108799</v>
      </c>
      <c r="D2617" s="517"/>
      <c r="E2617" s="517"/>
      <c r="F2617" s="517">
        <f t="shared" si="41"/>
        <v>6.4252572701649502</v>
      </c>
      <c r="G2617" s="517"/>
      <c r="H2617" s="518"/>
    </row>
    <row r="2618" spans="2:8" ht="11.5" customHeight="1">
      <c r="B2618" s="515">
        <v>43334</v>
      </c>
      <c r="C2618" s="519">
        <v>7.4006771417937802</v>
      </c>
      <c r="D2618" s="520"/>
      <c r="E2618" s="520"/>
      <c r="F2618" s="520">
        <f t="shared" si="41"/>
        <v>6.4252572701649502</v>
      </c>
      <c r="G2618" s="520"/>
      <c r="H2618" s="521"/>
    </row>
    <row r="2619" spans="2:8" ht="11.5" customHeight="1">
      <c r="B2619" s="515">
        <v>43335</v>
      </c>
      <c r="C2619" s="516">
        <v>7.4464795841726499</v>
      </c>
      <c r="D2619" s="517"/>
      <c r="E2619" s="517"/>
      <c r="F2619" s="517">
        <f t="shared" si="41"/>
        <v>6.4252572701649502</v>
      </c>
      <c r="G2619" s="517"/>
      <c r="H2619" s="518"/>
    </row>
    <row r="2620" spans="2:8" ht="11.5" customHeight="1">
      <c r="B2620" s="515">
        <v>43336</v>
      </c>
      <c r="C2620" s="519">
        <v>7.5576491348648798</v>
      </c>
      <c r="D2620" s="520"/>
      <c r="E2620" s="520"/>
      <c r="F2620" s="520">
        <f t="shared" si="41"/>
        <v>6.4252572701649502</v>
      </c>
      <c r="G2620" s="520"/>
      <c r="H2620" s="521"/>
    </row>
    <row r="2621" spans="2:8" ht="11.5" customHeight="1">
      <c r="B2621" s="515">
        <v>43337</v>
      </c>
      <c r="C2621" s="516">
        <v>7.5576491348648798</v>
      </c>
      <c r="D2621" s="517"/>
      <c r="E2621" s="517"/>
      <c r="F2621" s="517">
        <f t="shared" si="41"/>
        <v>6.4252572701649502</v>
      </c>
      <c r="G2621" s="517"/>
      <c r="H2621" s="518"/>
    </row>
    <row r="2622" spans="2:8" ht="11.5" customHeight="1">
      <c r="B2622" s="515">
        <v>43338</v>
      </c>
      <c r="C2622" s="519">
        <v>7.5576491348648798</v>
      </c>
      <c r="D2622" s="520"/>
      <c r="E2622" s="520"/>
      <c r="F2622" s="520">
        <f t="shared" si="41"/>
        <v>6.4252572701649502</v>
      </c>
      <c r="G2622" s="520"/>
      <c r="H2622" s="521"/>
    </row>
    <row r="2623" spans="2:8" ht="11.5" customHeight="1">
      <c r="B2623" s="515">
        <v>43339</v>
      </c>
      <c r="C2623" s="516">
        <v>7.6554970773598097</v>
      </c>
      <c r="D2623" s="517"/>
      <c r="E2623" s="517"/>
      <c r="F2623" s="517">
        <f t="shared" si="41"/>
        <v>6.4252572701649502</v>
      </c>
      <c r="G2623" s="517"/>
      <c r="H2623" s="518"/>
    </row>
    <row r="2624" spans="2:8" ht="11.5" customHeight="1">
      <c r="B2624" s="515">
        <v>43340</v>
      </c>
      <c r="C2624" s="519">
        <v>7.6379637124568598</v>
      </c>
      <c r="D2624" s="520"/>
      <c r="E2624" s="520"/>
      <c r="F2624" s="520">
        <f t="shared" si="41"/>
        <v>6.4252572701649502</v>
      </c>
      <c r="G2624" s="520"/>
      <c r="H2624" s="521"/>
    </row>
    <row r="2625" spans="2:8" ht="11.5" customHeight="1">
      <c r="B2625" s="515">
        <v>43341</v>
      </c>
      <c r="C2625" s="516">
        <v>7.6686055276723497</v>
      </c>
      <c r="D2625" s="517"/>
      <c r="E2625" s="517"/>
      <c r="F2625" s="517">
        <f t="shared" si="41"/>
        <v>6.4252572701649502</v>
      </c>
      <c r="G2625" s="517"/>
      <c r="H2625" s="518"/>
    </row>
    <row r="2626" spans="2:8" ht="11.5" customHeight="1">
      <c r="B2626" s="515">
        <v>43342</v>
      </c>
      <c r="C2626" s="519">
        <v>7.57497343103313</v>
      </c>
      <c r="D2626" s="520"/>
      <c r="E2626" s="520"/>
      <c r="F2626" s="520">
        <f t="shared" si="41"/>
        <v>6.4252572701649502</v>
      </c>
      <c r="G2626" s="520"/>
      <c r="H2626" s="521"/>
    </row>
    <row r="2627" spans="2:8" ht="11.5" customHeight="1">
      <c r="B2627" s="515">
        <v>43343</v>
      </c>
      <c r="C2627" s="516">
        <v>7.5385283079857102</v>
      </c>
      <c r="D2627" s="517"/>
      <c r="E2627" s="517"/>
      <c r="F2627" s="517">
        <f t="shared" si="41"/>
        <v>6.4252572701649502</v>
      </c>
      <c r="G2627" s="517"/>
      <c r="H2627" s="518"/>
    </row>
    <row r="2628" spans="2:8" ht="11.5" customHeight="1">
      <c r="B2628" s="515">
        <v>43344</v>
      </c>
      <c r="C2628" s="519">
        <v>7.5385283079857102</v>
      </c>
      <c r="D2628" s="520"/>
      <c r="E2628" s="520"/>
      <c r="F2628" s="520">
        <f t="shared" si="41"/>
        <v>6.4252572701649502</v>
      </c>
      <c r="G2628" s="520"/>
      <c r="H2628" s="521"/>
    </row>
    <row r="2629" spans="2:8" ht="11.5" customHeight="1">
      <c r="B2629" s="515">
        <v>43345</v>
      </c>
      <c r="C2629" s="516">
        <v>7.5385283079857102</v>
      </c>
      <c r="D2629" s="517"/>
      <c r="E2629" s="517"/>
      <c r="F2629" s="517">
        <f t="shared" si="41"/>
        <v>6.4252572701649502</v>
      </c>
      <c r="G2629" s="517"/>
      <c r="H2629" s="518"/>
    </row>
    <row r="2630" spans="2:8" ht="11.5" customHeight="1">
      <c r="B2630" s="515">
        <v>43346</v>
      </c>
      <c r="C2630" s="519">
        <v>7.5371301833839599</v>
      </c>
      <c r="D2630" s="520"/>
      <c r="E2630" s="520"/>
      <c r="F2630" s="520">
        <f t="shared" si="41"/>
        <v>6.4252572701649502</v>
      </c>
      <c r="G2630" s="520"/>
      <c r="H2630" s="521"/>
    </row>
    <row r="2631" spans="2:8" ht="11.5" customHeight="1">
      <c r="B2631" s="515">
        <v>43347</v>
      </c>
      <c r="C2631" s="516">
        <v>7.5845451583303101</v>
      </c>
      <c r="D2631" s="517"/>
      <c r="E2631" s="517"/>
      <c r="F2631" s="517">
        <f t="shared" si="41"/>
        <v>6.4252572701649502</v>
      </c>
      <c r="G2631" s="517"/>
      <c r="H2631" s="518"/>
    </row>
    <row r="2632" spans="2:8" ht="11.5" customHeight="1">
      <c r="B2632" s="515">
        <v>43348</v>
      </c>
      <c r="C2632" s="519">
        <v>7.3253364718744303</v>
      </c>
      <c r="D2632" s="520"/>
      <c r="E2632" s="520"/>
      <c r="F2632" s="520">
        <f t="shared" si="41"/>
        <v>6.4252572701649502</v>
      </c>
      <c r="G2632" s="520"/>
      <c r="H2632" s="521"/>
    </row>
    <row r="2633" spans="2:8" ht="11.5" customHeight="1">
      <c r="B2633" s="515">
        <v>43349</v>
      </c>
      <c r="C2633" s="516">
        <v>7.2706367397314997</v>
      </c>
      <c r="D2633" s="517"/>
      <c r="E2633" s="517"/>
      <c r="F2633" s="517">
        <f t="shared" si="41"/>
        <v>6.4252572701649502</v>
      </c>
      <c r="G2633" s="517"/>
      <c r="H2633" s="518"/>
    </row>
    <row r="2634" spans="2:8" ht="11.5" customHeight="1">
      <c r="B2634" s="515">
        <v>43350</v>
      </c>
      <c r="C2634" s="519">
        <v>7.3705119798702201</v>
      </c>
      <c r="D2634" s="520"/>
      <c r="E2634" s="520"/>
      <c r="F2634" s="520">
        <f t="shared" si="41"/>
        <v>6.4252572701649502</v>
      </c>
      <c r="G2634" s="520"/>
      <c r="H2634" s="521"/>
    </row>
    <row r="2635" spans="2:8" ht="11.5" customHeight="1">
      <c r="B2635" s="515">
        <v>43351</v>
      </c>
      <c r="C2635" s="516">
        <v>7.3705119798702201</v>
      </c>
      <c r="D2635" s="517"/>
      <c r="E2635" s="517"/>
      <c r="F2635" s="517">
        <f t="shared" si="41"/>
        <v>6.4252572701649502</v>
      </c>
      <c r="G2635" s="517"/>
      <c r="H2635" s="518"/>
    </row>
    <row r="2636" spans="2:8" ht="11.5" customHeight="1">
      <c r="B2636" s="515">
        <v>43352</v>
      </c>
      <c r="C2636" s="519">
        <v>7.3705119798702201</v>
      </c>
      <c r="D2636" s="520"/>
      <c r="E2636" s="520"/>
      <c r="F2636" s="520">
        <f t="shared" si="41"/>
        <v>6.4252572701649502</v>
      </c>
      <c r="G2636" s="520"/>
      <c r="H2636" s="521"/>
    </row>
    <row r="2637" spans="2:8" ht="11.5" customHeight="1">
      <c r="B2637" s="515">
        <v>43353</v>
      </c>
      <c r="C2637" s="516">
        <v>7.4150986248125097</v>
      </c>
      <c r="D2637" s="517"/>
      <c r="E2637" s="517"/>
      <c r="F2637" s="517">
        <f t="shared" si="41"/>
        <v>6.4252572701649502</v>
      </c>
      <c r="G2637" s="517"/>
      <c r="H2637" s="518"/>
    </row>
    <row r="2638" spans="2:8" ht="11.5" customHeight="1">
      <c r="B2638" s="515">
        <v>43354</v>
      </c>
      <c r="C2638" s="519">
        <v>7.4779560615590803</v>
      </c>
      <c r="D2638" s="520"/>
      <c r="E2638" s="520"/>
      <c r="F2638" s="520">
        <f t="shared" si="41"/>
        <v>6.4252572701649502</v>
      </c>
      <c r="G2638" s="520"/>
      <c r="H2638" s="521"/>
    </row>
    <row r="2639" spans="2:8" ht="11.5" customHeight="1">
      <c r="B2639" s="515">
        <v>43355</v>
      </c>
      <c r="C2639" s="516">
        <v>7.4850878375384804</v>
      </c>
      <c r="D2639" s="517"/>
      <c r="E2639" s="517"/>
      <c r="F2639" s="517">
        <f t="shared" si="41"/>
        <v>6.4252572701649502</v>
      </c>
      <c r="G2639" s="517"/>
      <c r="H2639" s="518"/>
    </row>
    <row r="2640" spans="2:8" ht="11.5" customHeight="1">
      <c r="B2640" s="515">
        <v>43356</v>
      </c>
      <c r="C2640" s="519">
        <v>7.48348582784784</v>
      </c>
      <c r="D2640" s="520"/>
      <c r="E2640" s="520"/>
      <c r="F2640" s="520">
        <f t="shared" si="41"/>
        <v>6.4252572701649502</v>
      </c>
      <c r="G2640" s="520"/>
      <c r="H2640" s="521"/>
    </row>
    <row r="2641" spans="2:8" ht="11.5" customHeight="1">
      <c r="B2641" s="515">
        <v>43357</v>
      </c>
      <c r="C2641" s="516">
        <v>7.4347124601415597</v>
      </c>
      <c r="D2641" s="517"/>
      <c r="E2641" s="517"/>
      <c r="F2641" s="517">
        <f t="shared" si="41"/>
        <v>6.4252572701649502</v>
      </c>
      <c r="G2641" s="517"/>
      <c r="H2641" s="518"/>
    </row>
    <row r="2642" spans="2:8" ht="11.5" customHeight="1">
      <c r="B2642" s="515">
        <v>43358</v>
      </c>
      <c r="C2642" s="519">
        <v>7.4347124601415597</v>
      </c>
      <c r="D2642" s="520"/>
      <c r="E2642" s="520"/>
      <c r="F2642" s="520">
        <f t="shared" si="41"/>
        <v>6.4252572701649502</v>
      </c>
      <c r="G2642" s="520"/>
      <c r="H2642" s="521"/>
    </row>
    <row r="2643" spans="2:8" ht="11.5" customHeight="1">
      <c r="B2643" s="515">
        <v>43359</v>
      </c>
      <c r="C2643" s="516">
        <v>7.4347124601415597</v>
      </c>
      <c r="D2643" s="517"/>
      <c r="E2643" s="517"/>
      <c r="F2643" s="517">
        <f t="shared" si="41"/>
        <v>6.4252572701649502</v>
      </c>
      <c r="G2643" s="517"/>
      <c r="H2643" s="518"/>
    </row>
    <row r="2644" spans="2:8" ht="11.5" customHeight="1">
      <c r="B2644" s="515">
        <v>43360</v>
      </c>
      <c r="C2644" s="519">
        <v>7.2172070526285399</v>
      </c>
      <c r="D2644" s="520"/>
      <c r="E2644" s="520"/>
      <c r="F2644" s="520">
        <f t="shared" si="41"/>
        <v>6.4252572701649502</v>
      </c>
      <c r="G2644" s="520"/>
      <c r="H2644" s="521"/>
    </row>
    <row r="2645" spans="2:8" ht="11.5" customHeight="1">
      <c r="B2645" s="515">
        <v>43361</v>
      </c>
      <c r="C2645" s="516">
        <v>7.29396626760398</v>
      </c>
      <c r="D2645" s="517"/>
      <c r="E2645" s="517"/>
      <c r="F2645" s="517">
        <f t="shared" si="41"/>
        <v>6.4252572701649502</v>
      </c>
      <c r="G2645" s="517"/>
      <c r="H2645" s="518"/>
    </row>
    <row r="2646" spans="2:8" ht="11.5" customHeight="1">
      <c r="B2646" s="515">
        <v>43362</v>
      </c>
      <c r="C2646" s="519">
        <v>7.1682303128909801</v>
      </c>
      <c r="D2646" s="520"/>
      <c r="E2646" s="520"/>
      <c r="F2646" s="520">
        <f t="shared" si="41"/>
        <v>6.4252572701649502</v>
      </c>
      <c r="G2646" s="520"/>
      <c r="H2646" s="521"/>
    </row>
    <row r="2647" spans="2:8" ht="11.5" customHeight="1">
      <c r="B2647" s="515">
        <v>43363</v>
      </c>
      <c r="C2647" s="516">
        <v>7.2357712842380604</v>
      </c>
      <c r="D2647" s="517"/>
      <c r="E2647" s="517"/>
      <c r="F2647" s="517">
        <f t="shared" si="41"/>
        <v>6.4252572701649502</v>
      </c>
      <c r="G2647" s="517"/>
      <c r="H2647" s="518"/>
    </row>
    <row r="2648" spans="2:8" ht="11.5" customHeight="1">
      <c r="B2648" s="515">
        <v>43364</v>
      </c>
      <c r="C2648" s="519">
        <v>7.2049223147586199</v>
      </c>
      <c r="D2648" s="520"/>
      <c r="E2648" s="520"/>
      <c r="F2648" s="520">
        <f t="shared" si="41"/>
        <v>6.4252572701649502</v>
      </c>
      <c r="G2648" s="520"/>
      <c r="H2648" s="521"/>
    </row>
    <row r="2649" spans="2:8" ht="11.5" customHeight="1">
      <c r="B2649" s="515">
        <v>43365</v>
      </c>
      <c r="C2649" s="516">
        <v>7.2049223147586199</v>
      </c>
      <c r="D2649" s="517"/>
      <c r="E2649" s="517"/>
      <c r="F2649" s="517">
        <f t="shared" si="41"/>
        <v>6.4252572701649502</v>
      </c>
      <c r="G2649" s="517"/>
      <c r="H2649" s="518"/>
    </row>
    <row r="2650" spans="2:8" ht="11.5" customHeight="1">
      <c r="B2650" s="515">
        <v>43366</v>
      </c>
      <c r="C2650" s="519">
        <v>7.2049223147586199</v>
      </c>
      <c r="D2650" s="520"/>
      <c r="E2650" s="520"/>
      <c r="F2650" s="520">
        <f t="shared" si="41"/>
        <v>6.4252572701649502</v>
      </c>
      <c r="G2650" s="520"/>
      <c r="H2650" s="521"/>
    </row>
    <row r="2651" spans="2:8" ht="11.5" customHeight="1">
      <c r="B2651" s="515">
        <v>43367</v>
      </c>
      <c r="C2651" s="516">
        <v>7.1395113863409403</v>
      </c>
      <c r="D2651" s="517"/>
      <c r="E2651" s="517"/>
      <c r="F2651" s="517">
        <f t="shared" si="41"/>
        <v>6.4252572701649502</v>
      </c>
      <c r="G2651" s="517"/>
      <c r="H2651" s="518"/>
    </row>
    <row r="2652" spans="2:8" ht="11.5" customHeight="1">
      <c r="B2652" s="515">
        <v>43368</v>
      </c>
      <c r="C2652" s="519">
        <v>7.2622714776441999</v>
      </c>
      <c r="D2652" s="520"/>
      <c r="E2652" s="520"/>
      <c r="F2652" s="520">
        <f t="shared" si="41"/>
        <v>6.4252572701649502</v>
      </c>
      <c r="G2652" s="520"/>
      <c r="H2652" s="521"/>
    </row>
    <row r="2653" spans="2:8" ht="11.5" customHeight="1">
      <c r="B2653" s="515">
        <v>43369</v>
      </c>
      <c r="C2653" s="516">
        <v>7.2364433927640697</v>
      </c>
      <c r="D2653" s="517"/>
      <c r="E2653" s="517"/>
      <c r="F2653" s="517">
        <f t="shared" si="41"/>
        <v>6.4252572701649502</v>
      </c>
      <c r="G2653" s="517"/>
      <c r="H2653" s="518"/>
    </row>
    <row r="2654" spans="2:8" ht="11.5" customHeight="1">
      <c r="B2654" s="515">
        <v>43370</v>
      </c>
      <c r="C2654" s="519">
        <v>7.2348101335645101</v>
      </c>
      <c r="D2654" s="520"/>
      <c r="E2654" s="520"/>
      <c r="F2654" s="520">
        <f t="shared" si="41"/>
        <v>6.4252572701649502</v>
      </c>
      <c r="G2654" s="520"/>
      <c r="H2654" s="521"/>
    </row>
    <row r="2655" spans="2:8" ht="11.5" customHeight="1">
      <c r="B2655" s="515">
        <v>43371</v>
      </c>
      <c r="C2655" s="516">
        <v>7.1901710111100803</v>
      </c>
      <c r="D2655" s="517"/>
      <c r="E2655" s="517"/>
      <c r="F2655" s="517">
        <f t="shared" si="41"/>
        <v>6.4252572701649502</v>
      </c>
      <c r="G2655" s="517"/>
      <c r="H2655" s="518"/>
    </row>
    <row r="2656" spans="2:8" ht="11.5" customHeight="1">
      <c r="B2656" s="515">
        <v>43372</v>
      </c>
      <c r="C2656" s="519">
        <v>7.1901710111100803</v>
      </c>
      <c r="D2656" s="520"/>
      <c r="E2656" s="520"/>
      <c r="F2656" s="520">
        <f t="shared" si="41"/>
        <v>6.4252572701649502</v>
      </c>
      <c r="G2656" s="520"/>
      <c r="H2656" s="521"/>
    </row>
    <row r="2657" spans="2:8" ht="11.5" customHeight="1">
      <c r="B2657" s="515">
        <v>43373</v>
      </c>
      <c r="C2657" s="516">
        <v>6.5333716815498297</v>
      </c>
      <c r="D2657" s="517"/>
      <c r="E2657" s="517"/>
      <c r="F2657" s="517">
        <f t="shared" si="41"/>
        <v>6.4252572701649502</v>
      </c>
      <c r="G2657" s="517"/>
      <c r="H2657" s="518"/>
    </row>
    <row r="2658" spans="2:8" ht="11.5" customHeight="1">
      <c r="B2658" s="515">
        <v>43374</v>
      </c>
      <c r="C2658" s="519">
        <v>6.4355078584882701</v>
      </c>
      <c r="D2658" s="520"/>
      <c r="E2658" s="520"/>
      <c r="F2658" s="520">
        <f t="shared" si="41"/>
        <v>6.4252572701649502</v>
      </c>
      <c r="G2658" s="520"/>
      <c r="H2658" s="521"/>
    </row>
    <row r="2659" spans="2:8" ht="11.5" customHeight="1">
      <c r="B2659" s="515">
        <v>43375</v>
      </c>
      <c r="C2659" s="516">
        <v>6.16927566376964</v>
      </c>
      <c r="D2659" s="517"/>
      <c r="E2659" s="517"/>
      <c r="F2659" s="517">
        <f t="shared" si="41"/>
        <v>6.4252572701649502</v>
      </c>
      <c r="G2659" s="517"/>
      <c r="H2659" s="518"/>
    </row>
    <row r="2660" spans="2:8" ht="11.5" customHeight="1">
      <c r="B2660" s="515">
        <v>43376</v>
      </c>
      <c r="C2660" s="519">
        <v>6.2173484855388796</v>
      </c>
      <c r="D2660" s="520"/>
      <c r="E2660" s="520"/>
      <c r="F2660" s="520">
        <f t="shared" si="41"/>
        <v>6.4252572701649502</v>
      </c>
      <c r="G2660" s="520"/>
      <c r="H2660" s="521"/>
    </row>
    <row r="2661" spans="2:8" ht="11.5" customHeight="1">
      <c r="B2661" s="515">
        <v>43377</v>
      </c>
      <c r="C2661" s="516">
        <v>6.0080392929514002</v>
      </c>
      <c r="D2661" s="517"/>
      <c r="E2661" s="517"/>
      <c r="F2661" s="517">
        <f t="shared" si="41"/>
        <v>6.4252572701649502</v>
      </c>
      <c r="G2661" s="517"/>
      <c r="H2661" s="518"/>
    </row>
    <row r="2662" spans="2:8" ht="11.5" customHeight="1">
      <c r="B2662" s="515">
        <v>43378</v>
      </c>
      <c r="C2662" s="519">
        <v>5.9160045648666504</v>
      </c>
      <c r="D2662" s="520"/>
      <c r="E2662" s="520"/>
      <c r="F2662" s="520">
        <f t="shared" si="41"/>
        <v>6.4252572701649502</v>
      </c>
      <c r="G2662" s="520"/>
      <c r="H2662" s="521"/>
    </row>
    <row r="2663" spans="2:8" ht="11.5" customHeight="1">
      <c r="B2663" s="515">
        <v>43379</v>
      </c>
      <c r="C2663" s="516">
        <v>5.9160045648666504</v>
      </c>
      <c r="D2663" s="517"/>
      <c r="E2663" s="517"/>
      <c r="F2663" s="517">
        <f t="shared" ref="F2663:F2726" si="42">$F$2020</f>
        <v>6.4252572701649502</v>
      </c>
      <c r="G2663" s="517"/>
      <c r="H2663" s="518"/>
    </row>
    <row r="2664" spans="2:8" ht="11.5" customHeight="1">
      <c r="B2664" s="515">
        <v>43380</v>
      </c>
      <c r="C2664" s="519">
        <v>5.9160045648666504</v>
      </c>
      <c r="D2664" s="520"/>
      <c r="E2664" s="520"/>
      <c r="F2664" s="520">
        <f t="shared" si="42"/>
        <v>6.4252572701649502</v>
      </c>
      <c r="G2664" s="520"/>
      <c r="H2664" s="521"/>
    </row>
    <row r="2665" spans="2:8" ht="11.5" customHeight="1">
      <c r="B2665" s="515">
        <v>43381</v>
      </c>
      <c r="C2665" s="516">
        <v>5.7656416054965103</v>
      </c>
      <c r="D2665" s="517"/>
      <c r="E2665" s="517"/>
      <c r="F2665" s="517">
        <f t="shared" si="42"/>
        <v>6.4252572701649502</v>
      </c>
      <c r="G2665" s="517"/>
      <c r="H2665" s="518"/>
    </row>
    <row r="2666" spans="2:8" ht="11.5" customHeight="1">
      <c r="B2666" s="515">
        <v>43382</v>
      </c>
      <c r="C2666" s="519">
        <v>5.6989752469806696</v>
      </c>
      <c r="D2666" s="520"/>
      <c r="E2666" s="520"/>
      <c r="F2666" s="520">
        <f t="shared" si="42"/>
        <v>6.4252572701649502</v>
      </c>
      <c r="G2666" s="520"/>
      <c r="H2666" s="521"/>
    </row>
    <row r="2667" spans="2:8" ht="11.5" customHeight="1">
      <c r="B2667" s="515">
        <v>43383</v>
      </c>
      <c r="C2667" s="516">
        <v>5.4047022878970497</v>
      </c>
      <c r="D2667" s="517"/>
      <c r="E2667" s="517"/>
      <c r="F2667" s="517">
        <f t="shared" si="42"/>
        <v>6.4252572701649502</v>
      </c>
      <c r="G2667" s="517"/>
      <c r="H2667" s="518"/>
    </row>
    <row r="2668" spans="2:8" ht="11.5" customHeight="1">
      <c r="B2668" s="515">
        <v>43384</v>
      </c>
      <c r="C2668" s="519">
        <v>5.3725172695944803</v>
      </c>
      <c r="D2668" s="520"/>
      <c r="E2668" s="520"/>
      <c r="F2668" s="520">
        <f t="shared" si="42"/>
        <v>6.4252572701649502</v>
      </c>
      <c r="G2668" s="520"/>
      <c r="H2668" s="521"/>
    </row>
    <row r="2669" spans="2:8" ht="11.5" customHeight="1">
      <c r="B2669" s="515">
        <v>43385</v>
      </c>
      <c r="C2669" s="516">
        <v>5.6174247742868104</v>
      </c>
      <c r="D2669" s="517"/>
      <c r="E2669" s="517"/>
      <c r="F2669" s="517">
        <f t="shared" si="42"/>
        <v>6.4252572701649502</v>
      </c>
      <c r="G2669" s="517"/>
      <c r="H2669" s="518"/>
    </row>
    <row r="2670" spans="2:8" ht="11.5" customHeight="1">
      <c r="B2670" s="515">
        <v>43386</v>
      </c>
      <c r="C2670" s="519">
        <v>5.6174247742868104</v>
      </c>
      <c r="D2670" s="520"/>
      <c r="E2670" s="520"/>
      <c r="F2670" s="520">
        <f t="shared" si="42"/>
        <v>6.4252572701649502</v>
      </c>
      <c r="G2670" s="520"/>
      <c r="H2670" s="521"/>
    </row>
    <row r="2671" spans="2:8" ht="11.5" customHeight="1">
      <c r="B2671" s="515">
        <v>43387</v>
      </c>
      <c r="C2671" s="516">
        <v>5.6174247742868104</v>
      </c>
      <c r="D2671" s="517"/>
      <c r="E2671" s="517"/>
      <c r="F2671" s="517">
        <f t="shared" si="42"/>
        <v>6.4252572701649502</v>
      </c>
      <c r="G2671" s="517"/>
      <c r="H2671" s="518"/>
    </row>
    <row r="2672" spans="2:8" ht="11.5" customHeight="1">
      <c r="B2672" s="515">
        <v>43388</v>
      </c>
      <c r="C2672" s="519">
        <v>5.6269284622896398</v>
      </c>
      <c r="D2672" s="520"/>
      <c r="E2672" s="520"/>
      <c r="F2672" s="520">
        <f t="shared" si="42"/>
        <v>6.4252572701649502</v>
      </c>
      <c r="G2672" s="520"/>
      <c r="H2672" s="521"/>
    </row>
    <row r="2673" spans="2:8" ht="11.5" customHeight="1">
      <c r="B2673" s="515">
        <v>43389</v>
      </c>
      <c r="C2673" s="516">
        <v>5.8588937612438503</v>
      </c>
      <c r="D2673" s="517"/>
      <c r="E2673" s="517"/>
      <c r="F2673" s="517">
        <f t="shared" si="42"/>
        <v>6.4252572701649502</v>
      </c>
      <c r="G2673" s="517"/>
      <c r="H2673" s="518"/>
    </row>
    <row r="2674" spans="2:8" ht="11.5" customHeight="1">
      <c r="B2674" s="515">
        <v>43390</v>
      </c>
      <c r="C2674" s="519">
        <v>5.7804610887992798</v>
      </c>
      <c r="D2674" s="520"/>
      <c r="E2674" s="520"/>
      <c r="F2674" s="520">
        <f t="shared" si="42"/>
        <v>6.4252572701649502</v>
      </c>
      <c r="G2674" s="520"/>
      <c r="H2674" s="521"/>
    </row>
    <row r="2675" spans="2:8" ht="11.5" customHeight="1">
      <c r="B2675" s="515">
        <v>43391</v>
      </c>
      <c r="C2675" s="516">
        <v>5.5764004342281197</v>
      </c>
      <c r="D2675" s="517"/>
      <c r="E2675" s="517"/>
      <c r="F2675" s="517">
        <f t="shared" si="42"/>
        <v>6.4252572701649502</v>
      </c>
      <c r="G2675" s="517"/>
      <c r="H2675" s="518"/>
    </row>
    <row r="2676" spans="2:8" ht="11.5" customHeight="1">
      <c r="B2676" s="515">
        <v>43392</v>
      </c>
      <c r="C2676" s="519">
        <v>5.3967437770562698</v>
      </c>
      <c r="D2676" s="520"/>
      <c r="E2676" s="520"/>
      <c r="F2676" s="520">
        <f t="shared" si="42"/>
        <v>6.4252572701649502</v>
      </c>
      <c r="G2676" s="520"/>
      <c r="H2676" s="521"/>
    </row>
    <row r="2677" spans="2:8" ht="11.5" customHeight="1">
      <c r="B2677" s="515">
        <v>43393</v>
      </c>
      <c r="C2677" s="516">
        <v>5.3967437770562698</v>
      </c>
      <c r="D2677" s="517"/>
      <c r="E2677" s="517"/>
      <c r="F2677" s="517">
        <f t="shared" si="42"/>
        <v>6.4252572701649502</v>
      </c>
      <c r="G2677" s="517"/>
      <c r="H2677" s="518"/>
    </row>
    <row r="2678" spans="2:8" ht="11.5" customHeight="1">
      <c r="B2678" s="515">
        <v>43394</v>
      </c>
      <c r="C2678" s="519">
        <v>5.3967437770562698</v>
      </c>
      <c r="D2678" s="520"/>
      <c r="E2678" s="520"/>
      <c r="F2678" s="520">
        <f t="shared" si="42"/>
        <v>6.4252572701649502</v>
      </c>
      <c r="G2678" s="520"/>
      <c r="H2678" s="521"/>
    </row>
    <row r="2679" spans="2:8" ht="11.5" customHeight="1">
      <c r="B2679" s="515">
        <v>43395</v>
      </c>
      <c r="C2679" s="516">
        <v>5.4313274090242398</v>
      </c>
      <c r="D2679" s="517"/>
      <c r="E2679" s="517"/>
      <c r="F2679" s="517">
        <f t="shared" si="42"/>
        <v>6.4252572701649502</v>
      </c>
      <c r="G2679" s="517"/>
      <c r="H2679" s="518"/>
    </row>
    <row r="2680" spans="2:8" ht="11.5" customHeight="1">
      <c r="B2680" s="515">
        <v>43396</v>
      </c>
      <c r="C2680" s="519">
        <v>5.4297394480626497</v>
      </c>
      <c r="D2680" s="520"/>
      <c r="E2680" s="520"/>
      <c r="F2680" s="520">
        <f t="shared" si="42"/>
        <v>6.4252572701649502</v>
      </c>
      <c r="G2680" s="520"/>
      <c r="H2680" s="521"/>
    </row>
    <row r="2681" spans="2:8" ht="11.5" customHeight="1">
      <c r="B2681" s="515">
        <v>43397</v>
      </c>
      <c r="C2681" s="516">
        <v>5.1597478104248804</v>
      </c>
      <c r="D2681" s="517"/>
      <c r="E2681" s="517"/>
      <c r="F2681" s="517">
        <f t="shared" si="42"/>
        <v>6.4252572701649502</v>
      </c>
      <c r="G2681" s="517"/>
      <c r="H2681" s="518"/>
    </row>
    <row r="2682" spans="2:8" ht="11.5" customHeight="1">
      <c r="B2682" s="515">
        <v>43398</v>
      </c>
      <c r="C2682" s="519">
        <v>5.3292084870616998</v>
      </c>
      <c r="D2682" s="520"/>
      <c r="E2682" s="520"/>
      <c r="F2682" s="520">
        <f t="shared" si="42"/>
        <v>6.4252572701649502</v>
      </c>
      <c r="G2682" s="520"/>
      <c r="H2682" s="521"/>
    </row>
    <row r="2683" spans="2:8" ht="11.5" customHeight="1">
      <c r="B2683" s="515">
        <v>43399</v>
      </c>
      <c r="C2683" s="516">
        <v>5.1917821242523097</v>
      </c>
      <c r="D2683" s="517"/>
      <c r="E2683" s="517"/>
      <c r="F2683" s="517">
        <f t="shared" si="42"/>
        <v>6.4252572701649502</v>
      </c>
      <c r="G2683" s="517"/>
      <c r="H2683" s="518"/>
    </row>
    <row r="2684" spans="2:8" ht="11.5" customHeight="1">
      <c r="B2684" s="515">
        <v>43400</v>
      </c>
      <c r="C2684" s="519">
        <v>5.1917821242523097</v>
      </c>
      <c r="D2684" s="520"/>
      <c r="E2684" s="520"/>
      <c r="F2684" s="520">
        <f t="shared" si="42"/>
        <v>6.4252572701649502</v>
      </c>
      <c r="G2684" s="520"/>
      <c r="H2684" s="521"/>
    </row>
    <row r="2685" spans="2:8" ht="11.5" customHeight="1">
      <c r="B2685" s="515">
        <v>43401</v>
      </c>
      <c r="C2685" s="516">
        <v>5.1917821242523097</v>
      </c>
      <c r="D2685" s="517"/>
      <c r="E2685" s="517"/>
      <c r="F2685" s="517">
        <f t="shared" si="42"/>
        <v>6.4252572701649502</v>
      </c>
      <c r="G2685" s="517"/>
      <c r="H2685" s="518"/>
    </row>
    <row r="2686" spans="2:8" ht="11.5" customHeight="1">
      <c r="B2686" s="515">
        <v>43402</v>
      </c>
      <c r="C2686" s="519">
        <v>5.09926026733035</v>
      </c>
      <c r="D2686" s="520"/>
      <c r="E2686" s="520"/>
      <c r="F2686" s="520">
        <f t="shared" si="42"/>
        <v>6.4252572701649502</v>
      </c>
      <c r="G2686" s="520"/>
      <c r="H2686" s="521"/>
    </row>
    <row r="2687" spans="2:8" ht="11.5" customHeight="1">
      <c r="B2687" s="515">
        <v>43403</v>
      </c>
      <c r="C2687" s="516">
        <v>5.2588459246495196</v>
      </c>
      <c r="D2687" s="517"/>
      <c r="E2687" s="517"/>
      <c r="F2687" s="517">
        <f t="shared" si="42"/>
        <v>6.4252572701649502</v>
      </c>
      <c r="G2687" s="517"/>
      <c r="H2687" s="518"/>
    </row>
    <row r="2688" spans="2:8" ht="11.5" customHeight="1">
      <c r="B2688" s="515">
        <v>43404</v>
      </c>
      <c r="C2688" s="519">
        <v>5.4621654036749803</v>
      </c>
      <c r="D2688" s="520"/>
      <c r="E2688" s="520"/>
      <c r="F2688" s="520">
        <f t="shared" si="42"/>
        <v>6.4252572701649502</v>
      </c>
      <c r="G2688" s="520"/>
      <c r="H2688" s="521"/>
    </row>
    <row r="2689" spans="2:8" ht="11.5" customHeight="1">
      <c r="B2689" s="515">
        <v>43405</v>
      </c>
      <c r="C2689" s="516">
        <v>5.5810052590470702</v>
      </c>
      <c r="D2689" s="517"/>
      <c r="E2689" s="517"/>
      <c r="F2689" s="517">
        <f t="shared" si="42"/>
        <v>6.4252572701649502</v>
      </c>
      <c r="G2689" s="517"/>
      <c r="H2689" s="518"/>
    </row>
    <row r="2690" spans="2:8" ht="11.5" customHeight="1">
      <c r="B2690" s="515">
        <v>43406</v>
      </c>
      <c r="C2690" s="519">
        <v>5.5289438191321798</v>
      </c>
      <c r="D2690" s="520"/>
      <c r="E2690" s="520"/>
      <c r="F2690" s="520">
        <f t="shared" si="42"/>
        <v>6.4252572701649502</v>
      </c>
      <c r="G2690" s="520"/>
      <c r="H2690" s="521"/>
    </row>
    <row r="2691" spans="2:8" ht="11.5" customHeight="1">
      <c r="B2691" s="515">
        <v>43407</v>
      </c>
      <c r="C2691" s="516">
        <v>5.5289438191321798</v>
      </c>
      <c r="D2691" s="517"/>
      <c r="E2691" s="517"/>
      <c r="F2691" s="517">
        <f t="shared" si="42"/>
        <v>6.4252572701649502</v>
      </c>
      <c r="G2691" s="517"/>
      <c r="H2691" s="518"/>
    </row>
    <row r="2692" spans="2:8" ht="11.5" customHeight="1">
      <c r="B2692" s="515">
        <v>43408</v>
      </c>
      <c r="C2692" s="519">
        <v>5.5289438191321798</v>
      </c>
      <c r="D2692" s="520"/>
      <c r="E2692" s="520"/>
      <c r="F2692" s="520">
        <f t="shared" si="42"/>
        <v>6.4252572701649502</v>
      </c>
      <c r="G2692" s="520"/>
      <c r="H2692" s="521"/>
    </row>
    <row r="2693" spans="2:8" ht="11.5" customHeight="1">
      <c r="B2693" s="515">
        <v>43409</v>
      </c>
      <c r="C2693" s="516">
        <v>5.4955818850943201</v>
      </c>
      <c r="D2693" s="517"/>
      <c r="E2693" s="517"/>
      <c r="F2693" s="517">
        <f t="shared" si="42"/>
        <v>6.4252572701649502</v>
      </c>
      <c r="G2693" s="517"/>
      <c r="H2693" s="518"/>
    </row>
    <row r="2694" spans="2:8" ht="11.5" customHeight="1">
      <c r="B2694" s="515">
        <v>43410</v>
      </c>
      <c r="C2694" s="519">
        <v>5.4656491394610498</v>
      </c>
      <c r="D2694" s="520"/>
      <c r="E2694" s="520"/>
      <c r="F2694" s="520">
        <f t="shared" si="42"/>
        <v>6.4252572701649502</v>
      </c>
      <c r="G2694" s="520"/>
      <c r="H2694" s="521"/>
    </row>
    <row r="2695" spans="2:8" ht="11.5" customHeight="1">
      <c r="B2695" s="515">
        <v>43411</v>
      </c>
      <c r="C2695" s="516">
        <v>5.6686795505344101</v>
      </c>
      <c r="D2695" s="517"/>
      <c r="E2695" s="517"/>
      <c r="F2695" s="517">
        <f t="shared" si="42"/>
        <v>6.4252572701649502</v>
      </c>
      <c r="G2695" s="517"/>
      <c r="H2695" s="518"/>
    </row>
    <row r="2696" spans="2:8" ht="11.5" customHeight="1">
      <c r="B2696" s="515">
        <v>43412</v>
      </c>
      <c r="C2696" s="519">
        <v>5.5338068560845297</v>
      </c>
      <c r="D2696" s="520"/>
      <c r="E2696" s="520"/>
      <c r="F2696" s="520">
        <f t="shared" si="42"/>
        <v>6.4252572701649502</v>
      </c>
      <c r="G2696" s="520"/>
      <c r="H2696" s="521"/>
    </row>
    <row r="2697" spans="2:8" ht="11.5" customHeight="1">
      <c r="B2697" s="515">
        <v>43413</v>
      </c>
      <c r="C2697" s="516">
        <v>5.4257239639167496</v>
      </c>
      <c r="D2697" s="517"/>
      <c r="E2697" s="517"/>
      <c r="F2697" s="517">
        <f t="shared" si="42"/>
        <v>6.4252572701649502</v>
      </c>
      <c r="G2697" s="517"/>
      <c r="H2697" s="518"/>
    </row>
    <row r="2698" spans="2:8" ht="11.5" customHeight="1">
      <c r="B2698" s="515">
        <v>43414</v>
      </c>
      <c r="C2698" s="519">
        <v>5.4257239639167496</v>
      </c>
      <c r="D2698" s="520"/>
      <c r="E2698" s="520"/>
      <c r="F2698" s="520">
        <f t="shared" si="42"/>
        <v>6.4252572701649502</v>
      </c>
      <c r="G2698" s="520"/>
      <c r="H2698" s="521"/>
    </row>
    <row r="2699" spans="2:8" ht="11.5" customHeight="1">
      <c r="B2699" s="515">
        <v>43415</v>
      </c>
      <c r="C2699" s="516">
        <v>5.4257239639167496</v>
      </c>
      <c r="D2699" s="517"/>
      <c r="E2699" s="517"/>
      <c r="F2699" s="517">
        <f t="shared" si="42"/>
        <v>6.4252572701649502</v>
      </c>
      <c r="G2699" s="517"/>
      <c r="H2699" s="518"/>
    </row>
    <row r="2700" spans="2:8" ht="11.5" customHeight="1">
      <c r="B2700" s="515">
        <v>43416</v>
      </c>
      <c r="C2700" s="519">
        <v>5.24305819136893</v>
      </c>
      <c r="D2700" s="520"/>
      <c r="E2700" s="520"/>
      <c r="F2700" s="520">
        <f t="shared" si="42"/>
        <v>6.4252572701649502</v>
      </c>
      <c r="G2700" s="520"/>
      <c r="H2700" s="521"/>
    </row>
    <row r="2701" spans="2:8" ht="11.5" customHeight="1">
      <c r="B2701" s="515">
        <v>43417</v>
      </c>
      <c r="C2701" s="516">
        <v>5.2709274369381696</v>
      </c>
      <c r="D2701" s="517"/>
      <c r="E2701" s="517"/>
      <c r="F2701" s="517">
        <f t="shared" si="42"/>
        <v>6.4252572701649502</v>
      </c>
      <c r="G2701" s="517"/>
      <c r="H2701" s="518"/>
    </row>
    <row r="2702" spans="2:8" ht="11.5" customHeight="1">
      <c r="B2702" s="515">
        <v>43418</v>
      </c>
      <c r="C2702" s="519">
        <v>5.2390001233346899</v>
      </c>
      <c r="D2702" s="520"/>
      <c r="E2702" s="520"/>
      <c r="F2702" s="520">
        <f t="shared" si="42"/>
        <v>6.4252572701649502</v>
      </c>
      <c r="G2702" s="520"/>
      <c r="H2702" s="521"/>
    </row>
    <row r="2703" spans="2:8" ht="11.5" customHeight="1">
      <c r="B2703" s="515">
        <v>43419</v>
      </c>
      <c r="C2703" s="516">
        <v>5.3950585119876697</v>
      </c>
      <c r="D2703" s="517"/>
      <c r="E2703" s="517"/>
      <c r="F2703" s="517">
        <f t="shared" si="42"/>
        <v>6.4252572701649502</v>
      </c>
      <c r="G2703" s="517"/>
      <c r="H2703" s="518"/>
    </row>
    <row r="2704" spans="2:8" ht="11.5" customHeight="1">
      <c r="B2704" s="515">
        <v>43420</v>
      </c>
      <c r="C2704" s="519">
        <v>5.34596465543998</v>
      </c>
      <c r="D2704" s="520"/>
      <c r="E2704" s="520"/>
      <c r="F2704" s="520">
        <f t="shared" si="42"/>
        <v>6.4252572701649502</v>
      </c>
      <c r="G2704" s="520"/>
      <c r="H2704" s="521"/>
    </row>
    <row r="2705" spans="2:8" ht="11.5" customHeight="1">
      <c r="B2705" s="515">
        <v>43421</v>
      </c>
      <c r="C2705" s="516">
        <v>5.34596465543998</v>
      </c>
      <c r="D2705" s="517"/>
      <c r="E2705" s="517"/>
      <c r="F2705" s="517">
        <f t="shared" si="42"/>
        <v>6.4252572701649502</v>
      </c>
      <c r="G2705" s="517"/>
      <c r="H2705" s="518"/>
    </row>
    <row r="2706" spans="2:8" ht="11.5" customHeight="1">
      <c r="B2706" s="515">
        <v>43422</v>
      </c>
      <c r="C2706" s="519">
        <v>5.34596465543998</v>
      </c>
      <c r="D2706" s="520"/>
      <c r="E2706" s="520"/>
      <c r="F2706" s="520">
        <f t="shared" si="42"/>
        <v>6.4252572701649502</v>
      </c>
      <c r="G2706" s="520"/>
      <c r="H2706" s="521"/>
    </row>
    <row r="2707" spans="2:8" ht="11.5" customHeight="1">
      <c r="B2707" s="515">
        <v>43423</v>
      </c>
      <c r="C2707" s="516">
        <v>5.0050171070446901</v>
      </c>
      <c r="D2707" s="517"/>
      <c r="E2707" s="517"/>
      <c r="F2707" s="517">
        <f t="shared" si="42"/>
        <v>6.4252572701649502</v>
      </c>
      <c r="G2707" s="517"/>
      <c r="H2707" s="518"/>
    </row>
    <row r="2708" spans="2:8" ht="11.5" customHeight="1">
      <c r="B2708" s="515">
        <v>43424</v>
      </c>
      <c r="C2708" s="519">
        <v>4.96241783765457</v>
      </c>
      <c r="D2708" s="520"/>
      <c r="E2708" s="520"/>
      <c r="F2708" s="520">
        <f t="shared" si="42"/>
        <v>6.4252572701649502</v>
      </c>
      <c r="G2708" s="520"/>
      <c r="H2708" s="521"/>
    </row>
    <row r="2709" spans="2:8" ht="11.5" customHeight="1">
      <c r="B2709" s="515">
        <v>43425</v>
      </c>
      <c r="C2709" s="516">
        <v>5.1122842484797504</v>
      </c>
      <c r="D2709" s="517"/>
      <c r="E2709" s="517"/>
      <c r="F2709" s="517">
        <f t="shared" si="42"/>
        <v>6.4252572701649502</v>
      </c>
      <c r="G2709" s="517"/>
      <c r="H2709" s="518"/>
    </row>
    <row r="2710" spans="2:8" ht="11.5" customHeight="1">
      <c r="B2710" s="515">
        <v>43426</v>
      </c>
      <c r="C2710" s="519">
        <v>5.11240305268488</v>
      </c>
      <c r="D2710" s="520"/>
      <c r="E2710" s="520"/>
      <c r="F2710" s="520">
        <f t="shared" si="42"/>
        <v>6.4252572701649502</v>
      </c>
      <c r="G2710" s="520"/>
      <c r="H2710" s="521"/>
    </row>
    <row r="2711" spans="2:8" ht="11.5" customHeight="1">
      <c r="B2711" s="515">
        <v>43427</v>
      </c>
      <c r="C2711" s="516">
        <v>5.1107502627613197</v>
      </c>
      <c r="D2711" s="517"/>
      <c r="E2711" s="517"/>
      <c r="F2711" s="517">
        <f t="shared" si="42"/>
        <v>6.4252572701649502</v>
      </c>
      <c r="G2711" s="517"/>
      <c r="H2711" s="518"/>
    </row>
    <row r="2712" spans="2:8" ht="11.5" customHeight="1">
      <c r="B2712" s="515">
        <v>43428</v>
      </c>
      <c r="C2712" s="519">
        <v>5.1107502627613197</v>
      </c>
      <c r="D2712" s="520"/>
      <c r="E2712" s="520"/>
      <c r="F2712" s="520">
        <f t="shared" si="42"/>
        <v>6.4252572701649502</v>
      </c>
      <c r="G2712" s="520"/>
      <c r="H2712" s="521"/>
    </row>
    <row r="2713" spans="2:8" ht="11.5" customHeight="1">
      <c r="B2713" s="515">
        <v>43429</v>
      </c>
      <c r="C2713" s="516">
        <v>5.1107502627613197</v>
      </c>
      <c r="D2713" s="517"/>
      <c r="E2713" s="517"/>
      <c r="F2713" s="517">
        <f t="shared" si="42"/>
        <v>6.4252572701649502</v>
      </c>
      <c r="G2713" s="517"/>
      <c r="H2713" s="518"/>
    </row>
    <row r="2714" spans="2:8" ht="11.5" customHeight="1">
      <c r="B2714" s="515">
        <v>43430</v>
      </c>
      <c r="C2714" s="519">
        <v>5.2636597802854199</v>
      </c>
      <c r="D2714" s="520"/>
      <c r="E2714" s="520"/>
      <c r="F2714" s="520">
        <f t="shared" si="42"/>
        <v>6.4252572701649502</v>
      </c>
      <c r="G2714" s="520"/>
      <c r="H2714" s="521"/>
    </row>
    <row r="2715" spans="2:8" ht="11.5" customHeight="1">
      <c r="B2715" s="515">
        <v>43431</v>
      </c>
      <c r="C2715" s="516">
        <v>5.2165237427767401</v>
      </c>
      <c r="D2715" s="517"/>
      <c r="E2715" s="517"/>
      <c r="F2715" s="517">
        <f t="shared" si="42"/>
        <v>6.4252572701649502</v>
      </c>
      <c r="G2715" s="517"/>
      <c r="H2715" s="518"/>
    </row>
    <row r="2716" spans="2:8" ht="11.5" customHeight="1">
      <c r="B2716" s="515">
        <v>43432</v>
      </c>
      <c r="C2716" s="519">
        <v>5.40286859579673</v>
      </c>
      <c r="D2716" s="520"/>
      <c r="E2716" s="520"/>
      <c r="F2716" s="520">
        <f t="shared" si="42"/>
        <v>6.4252572701649502</v>
      </c>
      <c r="G2716" s="520"/>
      <c r="H2716" s="521"/>
    </row>
    <row r="2717" spans="2:8" ht="11.5" customHeight="1">
      <c r="B2717" s="515">
        <v>43433</v>
      </c>
      <c r="C2717" s="516">
        <v>5.4133932467389902</v>
      </c>
      <c r="D2717" s="517"/>
      <c r="E2717" s="517"/>
      <c r="F2717" s="517">
        <f t="shared" si="42"/>
        <v>6.4252572701649502</v>
      </c>
      <c r="G2717" s="517"/>
      <c r="H2717" s="518"/>
    </row>
    <row r="2718" spans="2:8" ht="11.5" customHeight="1">
      <c r="B2718" s="515">
        <v>43434</v>
      </c>
      <c r="C2718" s="519">
        <v>5.4040624293108799</v>
      </c>
      <c r="D2718" s="520"/>
      <c r="E2718" s="520"/>
      <c r="F2718" s="520">
        <f t="shared" si="42"/>
        <v>6.4252572701649502</v>
      </c>
      <c r="G2718" s="520"/>
      <c r="H2718" s="521"/>
    </row>
    <row r="2719" spans="2:8" ht="11.5" customHeight="1">
      <c r="B2719" s="515">
        <v>43435</v>
      </c>
      <c r="C2719" s="516">
        <v>5.4040624293108799</v>
      </c>
      <c r="D2719" s="517"/>
      <c r="E2719" s="517"/>
      <c r="F2719" s="517">
        <f t="shared" si="42"/>
        <v>6.4252572701649502</v>
      </c>
      <c r="G2719" s="517"/>
      <c r="H2719" s="518"/>
    </row>
    <row r="2720" spans="2:8" ht="11.5" customHeight="1">
      <c r="B2720" s="515">
        <v>43436</v>
      </c>
      <c r="C2720" s="519">
        <v>5.4040624293108799</v>
      </c>
      <c r="D2720" s="520"/>
      <c r="E2720" s="520"/>
      <c r="F2720" s="520">
        <f t="shared" si="42"/>
        <v>6.4252572701649502</v>
      </c>
      <c r="G2720" s="520"/>
      <c r="H2720" s="521"/>
    </row>
    <row r="2721" spans="2:8" ht="11.5" customHeight="1">
      <c r="B2721" s="515">
        <v>43437</v>
      </c>
      <c r="C2721" s="516">
        <v>5.4692344337877401</v>
      </c>
      <c r="D2721" s="517"/>
      <c r="E2721" s="517"/>
      <c r="F2721" s="517">
        <f t="shared" si="42"/>
        <v>6.4252572701649502</v>
      </c>
      <c r="G2721" s="517"/>
      <c r="H2721" s="518"/>
    </row>
    <row r="2722" spans="2:8" ht="11.5" customHeight="1">
      <c r="B2722" s="515">
        <v>43438</v>
      </c>
      <c r="C2722" s="519">
        <v>5.2076420931463296</v>
      </c>
      <c r="D2722" s="520"/>
      <c r="E2722" s="520"/>
      <c r="F2722" s="520">
        <f t="shared" si="42"/>
        <v>6.4252572701649502</v>
      </c>
      <c r="G2722" s="520"/>
      <c r="H2722" s="521"/>
    </row>
    <row r="2723" spans="2:8" ht="11.5" customHeight="1">
      <c r="B2723" s="515">
        <v>43439</v>
      </c>
      <c r="C2723" s="516">
        <v>5.2082151303699904</v>
      </c>
      <c r="D2723" s="517"/>
      <c r="E2723" s="517"/>
      <c r="F2723" s="517">
        <f t="shared" si="42"/>
        <v>6.4252572701649502</v>
      </c>
      <c r="G2723" s="517"/>
      <c r="H2723" s="518"/>
    </row>
    <row r="2724" spans="2:8" ht="11.5" customHeight="1">
      <c r="B2724" s="515">
        <v>43440</v>
      </c>
      <c r="C2724" s="519">
        <v>5.3295888853074702</v>
      </c>
      <c r="D2724" s="520"/>
      <c r="E2724" s="520"/>
      <c r="F2724" s="520">
        <f t="shared" si="42"/>
        <v>6.4252572701649502</v>
      </c>
      <c r="G2724" s="520"/>
      <c r="H2724" s="521"/>
    </row>
    <row r="2725" spans="2:8" ht="11.5" customHeight="1">
      <c r="B2725" s="515">
        <v>43441</v>
      </c>
      <c r="C2725" s="516">
        <v>5.1511305849665598</v>
      </c>
      <c r="D2725" s="517"/>
      <c r="E2725" s="517"/>
      <c r="F2725" s="517">
        <f t="shared" si="42"/>
        <v>6.4252572701649502</v>
      </c>
      <c r="G2725" s="517"/>
      <c r="H2725" s="518"/>
    </row>
    <row r="2726" spans="2:8" ht="11.5" customHeight="1">
      <c r="B2726" s="515">
        <v>43442</v>
      </c>
      <c r="C2726" s="519">
        <v>5.1511305849665598</v>
      </c>
      <c r="D2726" s="520"/>
      <c r="E2726" s="520"/>
      <c r="F2726" s="520">
        <f t="shared" si="42"/>
        <v>6.4252572701649502</v>
      </c>
      <c r="G2726" s="520"/>
      <c r="H2726" s="521"/>
    </row>
    <row r="2727" spans="2:8" ht="11.5" customHeight="1">
      <c r="B2727" s="515">
        <v>43443</v>
      </c>
      <c r="C2727" s="516">
        <v>5.1511305849665598</v>
      </c>
      <c r="D2727" s="517"/>
      <c r="E2727" s="517"/>
      <c r="F2727" s="517">
        <f t="shared" ref="F2727:F2790" si="43">$F$2020</f>
        <v>6.4252572701649502</v>
      </c>
      <c r="G2727" s="517"/>
      <c r="H2727" s="518"/>
    </row>
    <row r="2728" spans="2:8" ht="11.5" customHeight="1">
      <c r="B2728" s="515">
        <v>43444</v>
      </c>
      <c r="C2728" s="519">
        <v>5.1720295289951101</v>
      </c>
      <c r="D2728" s="520"/>
      <c r="E2728" s="520"/>
      <c r="F2728" s="520">
        <f t="shared" si="43"/>
        <v>6.4252572701649502</v>
      </c>
      <c r="G2728" s="520"/>
      <c r="H2728" s="521"/>
    </row>
    <row r="2729" spans="2:8" ht="11.5" customHeight="1">
      <c r="B2729" s="515">
        <v>43445</v>
      </c>
      <c r="C2729" s="516">
        <v>5.1440701687916999</v>
      </c>
      <c r="D2729" s="517"/>
      <c r="E2729" s="517"/>
      <c r="F2729" s="517">
        <f t="shared" si="43"/>
        <v>6.4252572701649502</v>
      </c>
      <c r="G2729" s="517"/>
      <c r="H2729" s="518"/>
    </row>
    <row r="2730" spans="2:8" ht="11.5" customHeight="1">
      <c r="B2730" s="515">
        <v>43446</v>
      </c>
      <c r="C2730" s="519">
        <v>5.2483777736764701</v>
      </c>
      <c r="D2730" s="520"/>
      <c r="E2730" s="520"/>
      <c r="F2730" s="520">
        <f t="shared" si="43"/>
        <v>6.4252572701649502</v>
      </c>
      <c r="G2730" s="520"/>
      <c r="H2730" s="521"/>
    </row>
    <row r="2731" spans="2:8" ht="11.5" customHeight="1">
      <c r="B2731" s="515">
        <v>43447</v>
      </c>
      <c r="C2731" s="516">
        <v>5.22050998902938</v>
      </c>
      <c r="D2731" s="517"/>
      <c r="E2731" s="517"/>
      <c r="F2731" s="517">
        <f t="shared" si="43"/>
        <v>6.4252572701649502</v>
      </c>
      <c r="G2731" s="517"/>
      <c r="H2731" s="518"/>
    </row>
    <row r="2732" spans="2:8" ht="11.5" customHeight="1">
      <c r="B2732" s="515">
        <v>43448</v>
      </c>
      <c r="C2732" s="519">
        <v>5.1769701535187496</v>
      </c>
      <c r="D2732" s="520"/>
      <c r="E2732" s="520"/>
      <c r="F2732" s="520">
        <f t="shared" si="43"/>
        <v>6.4252572701649502</v>
      </c>
      <c r="G2732" s="520"/>
      <c r="H2732" s="521"/>
    </row>
    <row r="2733" spans="2:8" ht="11.5" customHeight="1">
      <c r="B2733" s="515">
        <v>43449</v>
      </c>
      <c r="C2733" s="516">
        <v>5.1769701535187496</v>
      </c>
      <c r="D2733" s="517"/>
      <c r="E2733" s="517"/>
      <c r="F2733" s="517">
        <f t="shared" si="43"/>
        <v>6.4252572701649502</v>
      </c>
      <c r="G2733" s="517"/>
      <c r="H2733" s="518"/>
    </row>
    <row r="2734" spans="2:8" ht="11.5" customHeight="1">
      <c r="B2734" s="515">
        <v>43450</v>
      </c>
      <c r="C2734" s="519">
        <v>5.1769701535187496</v>
      </c>
      <c r="D2734" s="520"/>
      <c r="E2734" s="520"/>
      <c r="F2734" s="520">
        <f t="shared" si="43"/>
        <v>6.4252572701649502</v>
      </c>
      <c r="G2734" s="520"/>
      <c r="H2734" s="521"/>
    </row>
    <row r="2735" spans="2:8" ht="11.5" customHeight="1">
      <c r="B2735" s="515">
        <v>43451</v>
      </c>
      <c r="C2735" s="516">
        <v>4.8616414828487704</v>
      </c>
      <c r="D2735" s="517"/>
      <c r="E2735" s="517"/>
      <c r="F2735" s="517">
        <f t="shared" si="43"/>
        <v>6.4252572701649502</v>
      </c>
      <c r="G2735" s="517"/>
      <c r="H2735" s="518"/>
    </row>
    <row r="2736" spans="2:8" ht="11.5" customHeight="1">
      <c r="B2736" s="515">
        <v>43452</v>
      </c>
      <c r="C2736" s="519">
        <v>4.9022726954395699</v>
      </c>
      <c r="D2736" s="520"/>
      <c r="E2736" s="520"/>
      <c r="F2736" s="520">
        <f t="shared" si="43"/>
        <v>6.4252572701649502</v>
      </c>
      <c r="G2736" s="520"/>
      <c r="H2736" s="521"/>
    </row>
    <row r="2737" spans="2:8" ht="11.5" customHeight="1">
      <c r="B2737" s="515">
        <v>43453</v>
      </c>
      <c r="C2737" s="516">
        <v>4.8319474534778903</v>
      </c>
      <c r="D2737" s="517"/>
      <c r="E2737" s="517"/>
      <c r="F2737" s="517">
        <f t="shared" si="43"/>
        <v>6.4252572701649502</v>
      </c>
      <c r="G2737" s="517"/>
      <c r="H2737" s="518"/>
    </row>
    <row r="2738" spans="2:8" ht="11.5" customHeight="1">
      <c r="B2738" s="515">
        <v>43454</v>
      </c>
      <c r="C2738" s="519">
        <v>4.6523937386843999</v>
      </c>
      <c r="D2738" s="520"/>
      <c r="E2738" s="520"/>
      <c r="F2738" s="520">
        <f t="shared" si="43"/>
        <v>6.4252572701649502</v>
      </c>
      <c r="G2738" s="520"/>
      <c r="H2738" s="521"/>
    </row>
    <row r="2739" spans="2:8" ht="11.5" customHeight="1">
      <c r="B2739" s="515">
        <v>43455</v>
      </c>
      <c r="C2739" s="516">
        <v>4.4035920359671499</v>
      </c>
      <c r="D2739" s="517"/>
      <c r="E2739" s="517"/>
      <c r="F2739" s="517">
        <f t="shared" si="43"/>
        <v>6.4252572701649502</v>
      </c>
      <c r="G2739" s="517"/>
      <c r="H2739" s="518"/>
    </row>
    <row r="2740" spans="2:8" ht="11.5" customHeight="1">
      <c r="B2740" s="515">
        <v>43456</v>
      </c>
      <c r="C2740" s="519">
        <v>4.4035920359671499</v>
      </c>
      <c r="D2740" s="520"/>
      <c r="E2740" s="520"/>
      <c r="F2740" s="520">
        <f t="shared" si="43"/>
        <v>6.4252572701649502</v>
      </c>
      <c r="G2740" s="520"/>
      <c r="H2740" s="521"/>
    </row>
    <row r="2741" spans="2:8" ht="11.5" customHeight="1">
      <c r="B2741" s="515">
        <v>43457</v>
      </c>
      <c r="C2741" s="516">
        <v>4.4035920359671499</v>
      </c>
      <c r="D2741" s="517"/>
      <c r="E2741" s="517"/>
      <c r="F2741" s="517">
        <f t="shared" si="43"/>
        <v>6.4252572701649502</v>
      </c>
      <c r="G2741" s="517"/>
      <c r="H2741" s="518"/>
    </row>
    <row r="2742" spans="2:8" ht="11.5" customHeight="1">
      <c r="B2742" s="515">
        <v>43458</v>
      </c>
      <c r="C2742" s="519">
        <v>4.4187521081772196</v>
      </c>
      <c r="D2742" s="520"/>
      <c r="E2742" s="520"/>
      <c r="F2742" s="520">
        <f t="shared" si="43"/>
        <v>6.4252572701649502</v>
      </c>
      <c r="G2742" s="520"/>
      <c r="H2742" s="521"/>
    </row>
    <row r="2743" spans="2:8" ht="11.5" customHeight="1">
      <c r="B2743" s="515">
        <v>43459</v>
      </c>
      <c r="C2743" s="516">
        <v>4.4190277649415401</v>
      </c>
      <c r="D2743" s="517"/>
      <c r="E2743" s="517"/>
      <c r="F2743" s="517">
        <f t="shared" si="43"/>
        <v>6.4252572701649502</v>
      </c>
      <c r="G2743" s="517"/>
      <c r="H2743" s="518"/>
    </row>
    <row r="2744" spans="2:8" ht="11.5" customHeight="1">
      <c r="B2744" s="515">
        <v>43460</v>
      </c>
      <c r="C2744" s="519">
        <v>4.7075058742025</v>
      </c>
      <c r="D2744" s="520"/>
      <c r="E2744" s="520"/>
      <c r="F2744" s="520">
        <f t="shared" si="43"/>
        <v>6.4252572701649502</v>
      </c>
      <c r="G2744" s="520"/>
      <c r="H2744" s="521"/>
    </row>
    <row r="2745" spans="2:8" ht="11.5" customHeight="1">
      <c r="B2745" s="515">
        <v>43461</v>
      </c>
      <c r="C2745" s="516">
        <v>4.7552263709149099</v>
      </c>
      <c r="D2745" s="517"/>
      <c r="E2745" s="517"/>
      <c r="F2745" s="517">
        <f t="shared" si="43"/>
        <v>6.4252572701649502</v>
      </c>
      <c r="G2745" s="517"/>
      <c r="H2745" s="518"/>
    </row>
    <row r="2746" spans="2:8" ht="11.5" customHeight="1">
      <c r="B2746" s="515">
        <v>43462</v>
      </c>
      <c r="C2746" s="519">
        <v>4.7492248720074803</v>
      </c>
      <c r="D2746" s="520"/>
      <c r="E2746" s="520"/>
      <c r="F2746" s="520">
        <f t="shared" si="43"/>
        <v>6.4252572701649502</v>
      </c>
      <c r="G2746" s="520"/>
      <c r="H2746" s="521"/>
    </row>
    <row r="2747" spans="2:8" ht="11.5" customHeight="1">
      <c r="B2747" s="515">
        <v>43463</v>
      </c>
      <c r="C2747" s="516">
        <v>4.7492248720074803</v>
      </c>
      <c r="D2747" s="517"/>
      <c r="E2747" s="517"/>
      <c r="F2747" s="517">
        <f t="shared" si="43"/>
        <v>6.4252572701649502</v>
      </c>
      <c r="G2747" s="517"/>
      <c r="H2747" s="518"/>
    </row>
    <row r="2748" spans="2:8" ht="11.5" customHeight="1">
      <c r="B2748" s="515">
        <v>43464</v>
      </c>
      <c r="C2748" s="519">
        <v>4.7492248720074803</v>
      </c>
      <c r="D2748" s="520"/>
      <c r="E2748" s="520"/>
      <c r="F2748" s="520">
        <f t="shared" si="43"/>
        <v>6.4252572701649502</v>
      </c>
      <c r="G2748" s="520"/>
      <c r="H2748" s="521"/>
    </row>
    <row r="2749" spans="2:8" ht="11.5" customHeight="1">
      <c r="B2749" s="515">
        <v>43465</v>
      </c>
      <c r="C2749" s="516">
        <v>4.6628232276541501</v>
      </c>
      <c r="D2749" s="517"/>
      <c r="E2749" s="517"/>
      <c r="F2749" s="517">
        <f t="shared" si="43"/>
        <v>6.4252572701649502</v>
      </c>
      <c r="G2749" s="517"/>
      <c r="H2749" s="518"/>
    </row>
    <row r="2750" spans="2:8" ht="11.5" customHeight="1">
      <c r="B2750" s="515">
        <v>43466</v>
      </c>
      <c r="C2750" s="519">
        <v>4.6633757989831501</v>
      </c>
      <c r="D2750" s="520"/>
      <c r="E2750" s="520"/>
      <c r="F2750" s="520">
        <f t="shared" si="43"/>
        <v>6.4252572701649502</v>
      </c>
      <c r="G2750" s="520"/>
      <c r="H2750" s="521"/>
    </row>
    <row r="2751" spans="2:8" ht="11.5" customHeight="1">
      <c r="B2751" s="515">
        <v>43467</v>
      </c>
      <c r="C2751" s="516">
        <v>4.6494901395742003</v>
      </c>
      <c r="D2751" s="517"/>
      <c r="E2751" s="517"/>
      <c r="F2751" s="517">
        <f t="shared" si="43"/>
        <v>6.4252572701649502</v>
      </c>
      <c r="G2751" s="517"/>
      <c r="H2751" s="518"/>
    </row>
    <row r="2752" spans="2:8" ht="11.5" customHeight="1">
      <c r="B2752" s="515">
        <v>43468</v>
      </c>
      <c r="C2752" s="519">
        <v>4.5276243847988002</v>
      </c>
      <c r="D2752" s="520"/>
      <c r="E2752" s="520"/>
      <c r="F2752" s="520">
        <f t="shared" si="43"/>
        <v>6.4252572701649502</v>
      </c>
      <c r="G2752" s="520"/>
      <c r="H2752" s="521"/>
    </row>
    <row r="2753" spans="2:8" ht="11.5" customHeight="1">
      <c r="B2753" s="515">
        <v>43469</v>
      </c>
      <c r="C2753" s="516">
        <v>4.7930398958536697</v>
      </c>
      <c r="D2753" s="517"/>
      <c r="E2753" s="517"/>
      <c r="F2753" s="517">
        <f t="shared" si="43"/>
        <v>6.4252572701649502</v>
      </c>
      <c r="G2753" s="517"/>
      <c r="H2753" s="518"/>
    </row>
    <row r="2754" spans="2:8" ht="11.5" customHeight="1">
      <c r="B2754" s="515">
        <v>43470</v>
      </c>
      <c r="C2754" s="519">
        <v>4.7930398958536697</v>
      </c>
      <c r="D2754" s="520"/>
      <c r="E2754" s="520"/>
      <c r="F2754" s="520">
        <f t="shared" si="43"/>
        <v>6.4252572701649502</v>
      </c>
      <c r="G2754" s="520"/>
      <c r="H2754" s="521"/>
    </row>
    <row r="2755" spans="2:8" ht="11.5" customHeight="1">
      <c r="B2755" s="515">
        <v>43471</v>
      </c>
      <c r="C2755" s="516">
        <v>4.7930398958536697</v>
      </c>
      <c r="D2755" s="517"/>
      <c r="E2755" s="517"/>
      <c r="F2755" s="517">
        <f t="shared" si="43"/>
        <v>6.4252572701649502</v>
      </c>
      <c r="G2755" s="517"/>
      <c r="H2755" s="518"/>
    </row>
    <row r="2756" spans="2:8" ht="11.5" customHeight="1">
      <c r="B2756" s="515">
        <v>43472</v>
      </c>
      <c r="C2756" s="519">
        <v>4.9834291786728802</v>
      </c>
      <c r="D2756" s="520"/>
      <c r="E2756" s="520"/>
      <c r="F2756" s="520">
        <f t="shared" si="43"/>
        <v>6.4252572701649502</v>
      </c>
      <c r="G2756" s="520"/>
      <c r="H2756" s="521"/>
    </row>
    <row r="2757" spans="2:8" ht="11.5" customHeight="1">
      <c r="B2757" s="515">
        <v>43473</v>
      </c>
      <c r="C2757" s="516">
        <v>5.0348014778334598</v>
      </c>
      <c r="D2757" s="517"/>
      <c r="E2757" s="517"/>
      <c r="F2757" s="517">
        <f t="shared" si="43"/>
        <v>6.4252572701649502</v>
      </c>
      <c r="G2757" s="517"/>
      <c r="H2757" s="518"/>
    </row>
    <row r="2758" spans="2:8" ht="11.5" customHeight="1">
      <c r="B2758" s="515">
        <v>43474</v>
      </c>
      <c r="C2758" s="519">
        <v>5.1173721675747004</v>
      </c>
      <c r="D2758" s="520"/>
      <c r="E2758" s="520"/>
      <c r="F2758" s="520">
        <f t="shared" si="43"/>
        <v>6.4252572701649502</v>
      </c>
      <c r="G2758" s="520"/>
      <c r="H2758" s="521"/>
    </row>
    <row r="2759" spans="2:8" ht="11.5" customHeight="1">
      <c r="B2759" s="515">
        <v>43475</v>
      </c>
      <c r="C2759" s="516">
        <v>5.1326162664896398</v>
      </c>
      <c r="D2759" s="517"/>
      <c r="E2759" s="517"/>
      <c r="F2759" s="517">
        <f t="shared" si="43"/>
        <v>6.4252572701649502</v>
      </c>
      <c r="G2759" s="517"/>
      <c r="H2759" s="518"/>
    </row>
    <row r="2760" spans="2:8" ht="11.5" customHeight="1">
      <c r="B2760" s="515">
        <v>43476</v>
      </c>
      <c r="C2760" s="519">
        <v>5.1131284586627199</v>
      </c>
      <c r="D2760" s="520"/>
      <c r="E2760" s="520"/>
      <c r="F2760" s="520">
        <f t="shared" si="43"/>
        <v>6.4252572701649502</v>
      </c>
      <c r="G2760" s="520"/>
      <c r="H2760" s="521"/>
    </row>
    <row r="2761" spans="2:8" ht="11.5" customHeight="1">
      <c r="B2761" s="515">
        <v>43477</v>
      </c>
      <c r="C2761" s="516">
        <v>5.1131284586627199</v>
      </c>
      <c r="D2761" s="517"/>
      <c r="E2761" s="517"/>
      <c r="F2761" s="517">
        <f t="shared" si="43"/>
        <v>6.4252572701649502</v>
      </c>
      <c r="G2761" s="517"/>
      <c r="H2761" s="518"/>
    </row>
    <row r="2762" spans="2:8" ht="11.5" customHeight="1">
      <c r="B2762" s="515">
        <v>43478</v>
      </c>
      <c r="C2762" s="519">
        <v>5.1131284586627199</v>
      </c>
      <c r="D2762" s="520"/>
      <c r="E2762" s="520"/>
      <c r="F2762" s="520">
        <f t="shared" si="43"/>
        <v>6.4252572701649502</v>
      </c>
      <c r="G2762" s="520"/>
      <c r="H2762" s="521"/>
    </row>
    <row r="2763" spans="2:8" ht="11.5" customHeight="1">
      <c r="B2763" s="515">
        <v>43479</v>
      </c>
      <c r="C2763" s="516">
        <v>5.0780328404124804</v>
      </c>
      <c r="D2763" s="517"/>
      <c r="E2763" s="517"/>
      <c r="F2763" s="517">
        <f t="shared" si="43"/>
        <v>6.4252572701649502</v>
      </c>
      <c r="G2763" s="517"/>
      <c r="H2763" s="518"/>
    </row>
    <row r="2764" spans="2:8" ht="11.5" customHeight="1">
      <c r="B2764" s="515">
        <v>43480</v>
      </c>
      <c r="C2764" s="519">
        <v>5.2435694927516598</v>
      </c>
      <c r="D2764" s="520"/>
      <c r="E2764" s="520"/>
      <c r="F2764" s="520">
        <f t="shared" si="43"/>
        <v>6.4252572701649502</v>
      </c>
      <c r="G2764" s="520"/>
      <c r="H2764" s="521"/>
    </row>
    <row r="2765" spans="2:8" ht="11.5" customHeight="1">
      <c r="B2765" s="515">
        <v>43481</v>
      </c>
      <c r="C2765" s="516">
        <v>5.2083555102592198</v>
      </c>
      <c r="D2765" s="517"/>
      <c r="E2765" s="517"/>
      <c r="F2765" s="517">
        <f t="shared" si="43"/>
        <v>6.4252572701649502</v>
      </c>
      <c r="G2765" s="517"/>
      <c r="H2765" s="518"/>
    </row>
    <row r="2766" spans="2:8" ht="11.5" customHeight="1">
      <c r="B2766" s="515">
        <v>43482</v>
      </c>
      <c r="C2766" s="519">
        <v>5.2827453681180803</v>
      </c>
      <c r="D2766" s="520"/>
      <c r="E2766" s="520"/>
      <c r="F2766" s="520">
        <f t="shared" si="43"/>
        <v>6.4252572701649502</v>
      </c>
      <c r="G2766" s="520"/>
      <c r="H2766" s="521"/>
    </row>
    <row r="2767" spans="2:8" ht="11.5" customHeight="1">
      <c r="B2767" s="515">
        <v>43483</v>
      </c>
      <c r="C2767" s="516">
        <v>5.3984121207900904</v>
      </c>
      <c r="D2767" s="517"/>
      <c r="E2767" s="517"/>
      <c r="F2767" s="517">
        <f t="shared" si="43"/>
        <v>6.4252572701649502</v>
      </c>
      <c r="G2767" s="517"/>
      <c r="H2767" s="518"/>
    </row>
    <row r="2768" spans="2:8" ht="11.5" customHeight="1">
      <c r="B2768" s="515">
        <v>43484</v>
      </c>
      <c r="C2768" s="519">
        <v>5.3984121207900904</v>
      </c>
      <c r="D2768" s="520"/>
      <c r="E2768" s="520"/>
      <c r="F2768" s="520">
        <f t="shared" si="43"/>
        <v>6.4252572701649502</v>
      </c>
      <c r="G2768" s="520"/>
      <c r="H2768" s="521"/>
    </row>
    <row r="2769" spans="2:8" ht="11.5" customHeight="1">
      <c r="B2769" s="515">
        <v>43485</v>
      </c>
      <c r="C2769" s="516">
        <v>5.3984121207900904</v>
      </c>
      <c r="D2769" s="517"/>
      <c r="E2769" s="517"/>
      <c r="F2769" s="517">
        <f t="shared" si="43"/>
        <v>6.4252572701649502</v>
      </c>
      <c r="G2769" s="517"/>
      <c r="H2769" s="518"/>
    </row>
    <row r="2770" spans="2:8" ht="11.5" customHeight="1">
      <c r="B2770" s="515">
        <v>43486</v>
      </c>
      <c r="C2770" s="519">
        <v>5.3979979447636399</v>
      </c>
      <c r="D2770" s="520"/>
      <c r="E2770" s="520"/>
      <c r="F2770" s="520">
        <f t="shared" si="43"/>
        <v>6.4252572701649502</v>
      </c>
      <c r="G2770" s="520"/>
      <c r="H2770" s="521"/>
    </row>
    <row r="2771" spans="2:8" ht="11.5" customHeight="1">
      <c r="B2771" s="515">
        <v>43487</v>
      </c>
      <c r="C2771" s="516">
        <v>5.3099789903582897</v>
      </c>
      <c r="D2771" s="517"/>
      <c r="E2771" s="517"/>
      <c r="F2771" s="517">
        <f t="shared" si="43"/>
        <v>6.4252572701649502</v>
      </c>
      <c r="G2771" s="517"/>
      <c r="H2771" s="518"/>
    </row>
    <row r="2772" spans="2:8" ht="11.5" customHeight="1">
      <c r="B2772" s="515">
        <v>43488</v>
      </c>
      <c r="C2772" s="519">
        <v>5.2968391599088802</v>
      </c>
      <c r="D2772" s="520"/>
      <c r="E2772" s="520"/>
      <c r="F2772" s="520">
        <f t="shared" si="43"/>
        <v>6.4252572701649502</v>
      </c>
      <c r="G2772" s="520"/>
      <c r="H2772" s="521"/>
    </row>
    <row r="2773" spans="2:8" ht="11.5" customHeight="1">
      <c r="B2773" s="515">
        <v>43489</v>
      </c>
      <c r="C2773" s="516">
        <v>5.36715690550737</v>
      </c>
      <c r="D2773" s="517"/>
      <c r="E2773" s="517"/>
      <c r="F2773" s="517">
        <f t="shared" si="43"/>
        <v>6.4252572701649502</v>
      </c>
      <c r="G2773" s="517"/>
      <c r="H2773" s="518"/>
    </row>
    <row r="2774" spans="2:8" ht="11.5" customHeight="1">
      <c r="B2774" s="515">
        <v>43490</v>
      </c>
      <c r="C2774" s="519">
        <v>5.4946189367817997</v>
      </c>
      <c r="D2774" s="520"/>
      <c r="E2774" s="520"/>
      <c r="F2774" s="520">
        <f t="shared" si="43"/>
        <v>6.4252572701649502</v>
      </c>
      <c r="G2774" s="520"/>
      <c r="H2774" s="521"/>
    </row>
    <row r="2775" spans="2:8" ht="11.5" customHeight="1">
      <c r="B2775" s="515">
        <v>43491</v>
      </c>
      <c r="C2775" s="516">
        <v>5.4946189367817997</v>
      </c>
      <c r="D2775" s="517"/>
      <c r="E2775" s="517"/>
      <c r="F2775" s="517">
        <f t="shared" si="43"/>
        <v>6.4252572701649502</v>
      </c>
      <c r="G2775" s="517"/>
      <c r="H2775" s="518"/>
    </row>
    <row r="2776" spans="2:8" ht="11.5" customHeight="1">
      <c r="B2776" s="515">
        <v>43492</v>
      </c>
      <c r="C2776" s="519">
        <v>5.4946189367817997</v>
      </c>
      <c r="D2776" s="520"/>
      <c r="E2776" s="520"/>
      <c r="F2776" s="520">
        <f t="shared" si="43"/>
        <v>6.4252572701649502</v>
      </c>
      <c r="G2776" s="520"/>
      <c r="H2776" s="521"/>
    </row>
    <row r="2777" spans="2:8" ht="11.5" customHeight="1">
      <c r="B2777" s="515">
        <v>43493</v>
      </c>
      <c r="C2777" s="516">
        <v>5.4846192133337697</v>
      </c>
      <c r="D2777" s="517"/>
      <c r="E2777" s="517"/>
      <c r="F2777" s="517">
        <f t="shared" si="43"/>
        <v>6.4252572701649502</v>
      </c>
      <c r="G2777" s="517"/>
      <c r="H2777" s="518"/>
    </row>
    <row r="2778" spans="2:8" ht="11.5" customHeight="1">
      <c r="B2778" s="515">
        <v>43494</v>
      </c>
      <c r="C2778" s="519">
        <v>5.4412171444386201</v>
      </c>
      <c r="D2778" s="520"/>
      <c r="E2778" s="520"/>
      <c r="F2778" s="520">
        <f t="shared" si="43"/>
        <v>6.4252572701649502</v>
      </c>
      <c r="G2778" s="520"/>
      <c r="H2778" s="521"/>
    </row>
    <row r="2779" spans="2:8" ht="11.5" customHeight="1">
      <c r="B2779" s="515">
        <v>43495</v>
      </c>
      <c r="C2779" s="516">
        <v>5.5593656701952101</v>
      </c>
      <c r="D2779" s="517"/>
      <c r="E2779" s="517"/>
      <c r="F2779" s="517">
        <f t="shared" si="43"/>
        <v>6.4252572701649502</v>
      </c>
      <c r="G2779" s="517"/>
      <c r="H2779" s="518"/>
    </row>
    <row r="2780" spans="2:8" ht="11.5" customHeight="1">
      <c r="B2780" s="515">
        <v>43496</v>
      </c>
      <c r="C2780" s="519">
        <v>5.6652419111691898</v>
      </c>
      <c r="D2780" s="520"/>
      <c r="E2780" s="520"/>
      <c r="F2780" s="520">
        <f t="shared" si="43"/>
        <v>6.4252572701649502</v>
      </c>
      <c r="G2780" s="520"/>
      <c r="H2780" s="521"/>
    </row>
    <row r="2781" spans="2:8" ht="11.5" customHeight="1">
      <c r="B2781" s="515">
        <v>43497</v>
      </c>
      <c r="C2781" s="516">
        <v>5.6344080121315496</v>
      </c>
      <c r="D2781" s="517"/>
      <c r="E2781" s="517"/>
      <c r="F2781" s="517">
        <f t="shared" si="43"/>
        <v>6.4252572701649502</v>
      </c>
      <c r="G2781" s="517"/>
      <c r="H2781" s="518"/>
    </row>
    <row r="2782" spans="2:8" ht="11.5" customHeight="1">
      <c r="B2782" s="515">
        <v>43498</v>
      </c>
      <c r="C2782" s="519">
        <v>5.6344080121315496</v>
      </c>
      <c r="D2782" s="520"/>
      <c r="E2782" s="520"/>
      <c r="F2782" s="520">
        <f t="shared" si="43"/>
        <v>6.4252572701649502</v>
      </c>
      <c r="G2782" s="520"/>
      <c r="H2782" s="521"/>
    </row>
    <row r="2783" spans="2:8" ht="11.5" customHeight="1">
      <c r="B2783" s="515">
        <v>43499</v>
      </c>
      <c r="C2783" s="516">
        <v>5.6344080121315496</v>
      </c>
      <c r="D2783" s="517"/>
      <c r="E2783" s="517"/>
      <c r="F2783" s="517">
        <f t="shared" si="43"/>
        <v>6.4252572701649502</v>
      </c>
      <c r="G2783" s="517"/>
      <c r="H2783" s="518"/>
    </row>
    <row r="2784" spans="2:8" ht="11.5" customHeight="1">
      <c r="B2784" s="515">
        <v>43500</v>
      </c>
      <c r="C2784" s="519">
        <v>5.6949074577818903</v>
      </c>
      <c r="D2784" s="520"/>
      <c r="E2784" s="520"/>
      <c r="F2784" s="520">
        <f t="shared" si="43"/>
        <v>6.4252572701649502</v>
      </c>
      <c r="G2784" s="520"/>
      <c r="H2784" s="521"/>
    </row>
    <row r="2785" spans="2:8" ht="11.5" customHeight="1">
      <c r="B2785" s="515">
        <v>43501</v>
      </c>
      <c r="C2785" s="516">
        <v>5.7838405770598804</v>
      </c>
      <c r="D2785" s="517"/>
      <c r="E2785" s="517"/>
      <c r="F2785" s="517">
        <f t="shared" si="43"/>
        <v>6.4252572701649502</v>
      </c>
      <c r="G2785" s="517"/>
      <c r="H2785" s="518"/>
    </row>
    <row r="2786" spans="2:8" ht="11.5" customHeight="1">
      <c r="B2786" s="515">
        <v>43502</v>
      </c>
      <c r="C2786" s="519">
        <v>5.7895542288216602</v>
      </c>
      <c r="D2786" s="520"/>
      <c r="E2786" s="520"/>
      <c r="F2786" s="520">
        <f t="shared" si="43"/>
        <v>6.4252572701649502</v>
      </c>
      <c r="G2786" s="520"/>
      <c r="H2786" s="521"/>
    </row>
    <row r="2787" spans="2:8" ht="11.5" customHeight="1">
      <c r="B2787" s="515">
        <v>43503</v>
      </c>
      <c r="C2787" s="516">
        <v>5.6901959833855296</v>
      </c>
      <c r="D2787" s="517"/>
      <c r="E2787" s="517"/>
      <c r="F2787" s="517">
        <f t="shared" si="43"/>
        <v>6.4252572701649502</v>
      </c>
      <c r="G2787" s="517"/>
      <c r="H2787" s="518"/>
    </row>
    <row r="2788" spans="2:8" ht="11.5" customHeight="1">
      <c r="B2788" s="515">
        <v>43504</v>
      </c>
      <c r="C2788" s="519">
        <v>5.7976892679937597</v>
      </c>
      <c r="D2788" s="520"/>
      <c r="E2788" s="520"/>
      <c r="F2788" s="520">
        <f t="shared" si="43"/>
        <v>6.4252572701649502</v>
      </c>
      <c r="G2788" s="520"/>
      <c r="H2788" s="521"/>
    </row>
    <row r="2789" spans="2:8" ht="11.5" customHeight="1">
      <c r="B2789" s="515">
        <v>43505</v>
      </c>
      <c r="C2789" s="516">
        <v>5.7976892679937597</v>
      </c>
      <c r="D2789" s="517"/>
      <c r="E2789" s="517"/>
      <c r="F2789" s="517">
        <f t="shared" si="43"/>
        <v>6.4252572701649502</v>
      </c>
      <c r="G2789" s="517"/>
      <c r="H2789" s="518"/>
    </row>
    <row r="2790" spans="2:8" ht="11.5" customHeight="1">
      <c r="B2790" s="515">
        <v>43506</v>
      </c>
      <c r="C2790" s="519">
        <v>5.7976892679937597</v>
      </c>
      <c r="D2790" s="520"/>
      <c r="E2790" s="520"/>
      <c r="F2790" s="520">
        <f t="shared" si="43"/>
        <v>6.4252572701649502</v>
      </c>
      <c r="G2790" s="520"/>
      <c r="H2790" s="521"/>
    </row>
    <row r="2791" spans="2:8" ht="11.5" customHeight="1">
      <c r="B2791" s="515">
        <v>43507</v>
      </c>
      <c r="C2791" s="516">
        <v>5.80401565304361</v>
      </c>
      <c r="D2791" s="517"/>
      <c r="E2791" s="517"/>
      <c r="F2791" s="517">
        <f t="shared" ref="F2791:F2854" si="44">$F$2020</f>
        <v>6.4252572701649502</v>
      </c>
      <c r="G2791" s="517"/>
      <c r="H2791" s="518"/>
    </row>
    <row r="2792" spans="2:8" ht="11.5" customHeight="1">
      <c r="B2792" s="515">
        <v>43508</v>
      </c>
      <c r="C2792" s="519">
        <v>5.9095847260912402</v>
      </c>
      <c r="D2792" s="520"/>
      <c r="E2792" s="520"/>
      <c r="F2792" s="520">
        <f t="shared" si="44"/>
        <v>6.4252572701649502</v>
      </c>
      <c r="G2792" s="520"/>
      <c r="H2792" s="521"/>
    </row>
    <row r="2793" spans="2:8" ht="11.5" customHeight="1">
      <c r="B2793" s="515">
        <v>43509</v>
      </c>
      <c r="C2793" s="516">
        <v>5.9647710061333701</v>
      </c>
      <c r="D2793" s="517"/>
      <c r="E2793" s="517"/>
      <c r="F2793" s="517">
        <f t="shared" si="44"/>
        <v>6.4252572701649502</v>
      </c>
      <c r="G2793" s="517"/>
      <c r="H2793" s="518"/>
    </row>
    <row r="2794" spans="2:8" ht="11.5" customHeight="1">
      <c r="B2794" s="515">
        <v>43510</v>
      </c>
      <c r="C2794" s="519">
        <v>6.0556104065698504</v>
      </c>
      <c r="D2794" s="520"/>
      <c r="E2794" s="520"/>
      <c r="F2794" s="520">
        <f t="shared" si="44"/>
        <v>6.4252572701649502</v>
      </c>
      <c r="G2794" s="520"/>
      <c r="H2794" s="521"/>
    </row>
    <row r="2795" spans="2:8" ht="11.5" customHeight="1">
      <c r="B2795" s="515">
        <v>43511</v>
      </c>
      <c r="C2795" s="516">
        <v>6.0808057618451201</v>
      </c>
      <c r="D2795" s="517"/>
      <c r="E2795" s="517"/>
      <c r="F2795" s="517">
        <f t="shared" si="44"/>
        <v>6.4252572701649502</v>
      </c>
      <c r="G2795" s="517"/>
      <c r="H2795" s="518"/>
    </row>
    <row r="2796" spans="2:8" ht="11.5" customHeight="1">
      <c r="B2796" s="515">
        <v>43512</v>
      </c>
      <c r="C2796" s="519">
        <v>6.0808057618451201</v>
      </c>
      <c r="D2796" s="520"/>
      <c r="E2796" s="520"/>
      <c r="F2796" s="520">
        <f t="shared" si="44"/>
        <v>6.4252572701649502</v>
      </c>
      <c r="G2796" s="520"/>
      <c r="H2796" s="521"/>
    </row>
    <row r="2797" spans="2:8" ht="11.5" customHeight="1">
      <c r="B2797" s="515">
        <v>43513</v>
      </c>
      <c r="C2797" s="516">
        <v>6.0808057618451201</v>
      </c>
      <c r="D2797" s="517"/>
      <c r="E2797" s="517"/>
      <c r="F2797" s="517">
        <f t="shared" si="44"/>
        <v>6.4252572701649502</v>
      </c>
      <c r="G2797" s="517"/>
      <c r="H2797" s="518"/>
    </row>
    <row r="2798" spans="2:8" ht="11.5" customHeight="1">
      <c r="B2798" s="515">
        <v>43514</v>
      </c>
      <c r="C2798" s="519">
        <v>6.0807822970313303</v>
      </c>
      <c r="D2798" s="520"/>
      <c r="E2798" s="520"/>
      <c r="F2798" s="520">
        <f t="shared" si="44"/>
        <v>6.4252572701649502</v>
      </c>
      <c r="G2798" s="520"/>
      <c r="H2798" s="521"/>
    </row>
    <row r="2799" spans="2:8" ht="11.5" customHeight="1">
      <c r="B2799" s="515">
        <v>43515</v>
      </c>
      <c r="C2799" s="516">
        <v>6.08265095702387</v>
      </c>
      <c r="D2799" s="517"/>
      <c r="E2799" s="517"/>
      <c r="F2799" s="517">
        <f t="shared" si="44"/>
        <v>6.4252572701649502</v>
      </c>
      <c r="G2799" s="517"/>
      <c r="H2799" s="518"/>
    </row>
    <row r="2800" spans="2:8" ht="11.5" customHeight="1">
      <c r="B2800" s="515">
        <v>43516</v>
      </c>
      <c r="C2800" s="519">
        <v>6.1309015701725498</v>
      </c>
      <c r="D2800" s="520"/>
      <c r="E2800" s="520"/>
      <c r="F2800" s="520">
        <f t="shared" si="44"/>
        <v>6.4252572701649502</v>
      </c>
      <c r="G2800" s="520"/>
      <c r="H2800" s="521"/>
    </row>
    <row r="2801" spans="2:8" ht="11.5" customHeight="1">
      <c r="B2801" s="515">
        <v>43517</v>
      </c>
      <c r="C2801" s="516">
        <v>6.1141223094615498</v>
      </c>
      <c r="D2801" s="517"/>
      <c r="E2801" s="517"/>
      <c r="F2801" s="517">
        <f t="shared" si="44"/>
        <v>6.4252572701649502</v>
      </c>
      <c r="G2801" s="517"/>
      <c r="H2801" s="518"/>
    </row>
    <row r="2802" spans="2:8" ht="11.5" customHeight="1">
      <c r="B2802" s="515">
        <v>43518</v>
      </c>
      <c r="C2802" s="519">
        <v>6.2786306479813003</v>
      </c>
      <c r="D2802" s="520"/>
      <c r="E2802" s="520"/>
      <c r="F2802" s="520">
        <f t="shared" si="44"/>
        <v>6.4252572701649502</v>
      </c>
      <c r="G2802" s="520"/>
      <c r="H2802" s="521"/>
    </row>
    <row r="2803" spans="2:8" ht="11.5" customHeight="1">
      <c r="B2803" s="515">
        <v>43519</v>
      </c>
      <c r="C2803" s="516">
        <v>6.2786306479813003</v>
      </c>
      <c r="D2803" s="517"/>
      <c r="E2803" s="517"/>
      <c r="F2803" s="517">
        <f t="shared" si="44"/>
        <v>6.4252572701649502</v>
      </c>
      <c r="G2803" s="517"/>
      <c r="H2803" s="518"/>
    </row>
    <row r="2804" spans="2:8" ht="11.5" customHeight="1">
      <c r="B2804" s="515">
        <v>43520</v>
      </c>
      <c r="C2804" s="519">
        <v>6.2786306479813003</v>
      </c>
      <c r="D2804" s="520"/>
      <c r="E2804" s="520"/>
      <c r="F2804" s="520">
        <f t="shared" si="44"/>
        <v>6.4252572701649502</v>
      </c>
      <c r="G2804" s="520"/>
      <c r="H2804" s="521"/>
    </row>
    <row r="2805" spans="2:8" ht="11.5" customHeight="1">
      <c r="B2805" s="515">
        <v>43521</v>
      </c>
      <c r="C2805" s="516">
        <v>6.3994349226727696</v>
      </c>
      <c r="D2805" s="517"/>
      <c r="E2805" s="517"/>
      <c r="F2805" s="517">
        <f t="shared" si="44"/>
        <v>6.4252572701649502</v>
      </c>
      <c r="G2805" s="517"/>
      <c r="H2805" s="518"/>
    </row>
    <row r="2806" spans="2:8" ht="11.5" customHeight="1">
      <c r="B2806" s="515">
        <v>43522</v>
      </c>
      <c r="C2806" s="519">
        <v>6.4263601138167497</v>
      </c>
      <c r="D2806" s="520"/>
      <c r="E2806" s="520"/>
      <c r="F2806" s="520">
        <f t="shared" si="44"/>
        <v>6.4252572701649502</v>
      </c>
      <c r="G2806" s="520"/>
      <c r="H2806" s="521"/>
    </row>
    <row r="2807" spans="2:8" ht="11.5" customHeight="1">
      <c r="B2807" s="515">
        <v>43523</v>
      </c>
      <c r="C2807" s="516">
        <v>6.5431143115422401</v>
      </c>
      <c r="D2807" s="517"/>
      <c r="E2807" s="517"/>
      <c r="F2807" s="517">
        <f t="shared" si="44"/>
        <v>6.4252572701649502</v>
      </c>
      <c r="G2807" s="517"/>
      <c r="H2807" s="518"/>
    </row>
    <row r="2808" spans="2:8" ht="11.5" customHeight="1">
      <c r="B2808" s="515">
        <v>43524</v>
      </c>
      <c r="C2808" s="519">
        <v>6.4635778824830599</v>
      </c>
      <c r="D2808" s="520"/>
      <c r="E2808" s="520"/>
      <c r="F2808" s="520">
        <f t="shared" si="44"/>
        <v>6.4252572701649502</v>
      </c>
      <c r="G2808" s="520"/>
      <c r="H2808" s="521"/>
    </row>
    <row r="2809" spans="2:8" ht="11.5" customHeight="1">
      <c r="B2809" s="515">
        <v>43525</v>
      </c>
      <c r="C2809" s="516">
        <v>6.5670149872400403</v>
      </c>
      <c r="D2809" s="517"/>
      <c r="E2809" s="517"/>
      <c r="F2809" s="517">
        <f t="shared" si="44"/>
        <v>6.4252572701649502</v>
      </c>
      <c r="G2809" s="517"/>
      <c r="H2809" s="518"/>
    </row>
    <row r="2810" spans="2:8" ht="11.5" customHeight="1">
      <c r="B2810" s="515">
        <v>43526</v>
      </c>
      <c r="C2810" s="519">
        <v>6.5670149872400403</v>
      </c>
      <c r="D2810" s="520"/>
      <c r="E2810" s="520"/>
      <c r="F2810" s="520">
        <f t="shared" si="44"/>
        <v>6.4252572701649502</v>
      </c>
      <c r="G2810" s="520"/>
      <c r="H2810" s="521"/>
    </row>
    <row r="2811" spans="2:8" ht="11.5" customHeight="1">
      <c r="B2811" s="515">
        <v>43527</v>
      </c>
      <c r="C2811" s="516">
        <v>6.5670149872400403</v>
      </c>
      <c r="D2811" s="517"/>
      <c r="E2811" s="517"/>
      <c r="F2811" s="517">
        <f t="shared" si="44"/>
        <v>6.4252572701649502</v>
      </c>
      <c r="G2811" s="517"/>
      <c r="H2811" s="518"/>
    </row>
    <row r="2812" spans="2:8" ht="11.5" customHeight="1">
      <c r="B2812" s="515">
        <v>43528</v>
      </c>
      <c r="C2812" s="519">
        <v>6.4485066784124001</v>
      </c>
      <c r="D2812" s="520"/>
      <c r="E2812" s="520"/>
      <c r="F2812" s="520">
        <f t="shared" si="44"/>
        <v>6.4252572701649502</v>
      </c>
      <c r="G2812" s="520"/>
      <c r="H2812" s="521"/>
    </row>
    <row r="2813" spans="2:8" ht="11.5" customHeight="1">
      <c r="B2813" s="515">
        <v>43529</v>
      </c>
      <c r="C2813" s="516">
        <v>6.5530536033857301</v>
      </c>
      <c r="D2813" s="517"/>
      <c r="E2813" s="517"/>
      <c r="F2813" s="517">
        <f t="shared" si="44"/>
        <v>6.4252572701649502</v>
      </c>
      <c r="G2813" s="517"/>
      <c r="H2813" s="518"/>
    </row>
    <row r="2814" spans="2:8" ht="11.5" customHeight="1">
      <c r="B2814" s="515">
        <v>43530</v>
      </c>
      <c r="C2814" s="519">
        <v>6.3451028838672103</v>
      </c>
      <c r="D2814" s="520"/>
      <c r="E2814" s="520"/>
      <c r="F2814" s="520">
        <f t="shared" si="44"/>
        <v>6.4252572701649502</v>
      </c>
      <c r="G2814" s="520"/>
      <c r="H2814" s="521"/>
    </row>
    <row r="2815" spans="2:8" ht="11.5" customHeight="1">
      <c r="B2815" s="515">
        <v>43531</v>
      </c>
      <c r="C2815" s="516">
        <v>6.2581675416084197</v>
      </c>
      <c r="D2815" s="517"/>
      <c r="E2815" s="517"/>
      <c r="F2815" s="517">
        <f t="shared" si="44"/>
        <v>6.4252572701649502</v>
      </c>
      <c r="G2815" s="517"/>
      <c r="H2815" s="518"/>
    </row>
    <row r="2816" spans="2:8" ht="11.5" customHeight="1">
      <c r="B2816" s="515">
        <v>43532</v>
      </c>
      <c r="C2816" s="519">
        <v>6.2868927137866599</v>
      </c>
      <c r="D2816" s="520"/>
      <c r="E2816" s="520"/>
      <c r="F2816" s="520">
        <f t="shared" si="44"/>
        <v>6.4252572701649502</v>
      </c>
      <c r="G2816" s="520"/>
      <c r="H2816" s="521"/>
    </row>
    <row r="2817" spans="2:8" ht="11.5" customHeight="1">
      <c r="B2817" s="515">
        <v>43533</v>
      </c>
      <c r="C2817" s="516">
        <v>6.2868927137866599</v>
      </c>
      <c r="D2817" s="517"/>
      <c r="E2817" s="517"/>
      <c r="F2817" s="517">
        <f t="shared" si="44"/>
        <v>6.4252572701649502</v>
      </c>
      <c r="G2817" s="517"/>
      <c r="H2817" s="518"/>
    </row>
    <row r="2818" spans="2:8" ht="11.5" customHeight="1">
      <c r="B2818" s="515">
        <v>43534</v>
      </c>
      <c r="C2818" s="519">
        <v>6.2868927137866599</v>
      </c>
      <c r="D2818" s="520"/>
      <c r="E2818" s="520"/>
      <c r="F2818" s="520">
        <f t="shared" si="44"/>
        <v>6.4252572701649502</v>
      </c>
      <c r="G2818" s="520"/>
      <c r="H2818" s="521"/>
    </row>
    <row r="2819" spans="2:8" ht="11.5" customHeight="1">
      <c r="B2819" s="515">
        <v>43535</v>
      </c>
      <c r="C2819" s="516">
        <v>6.4567798389202897</v>
      </c>
      <c r="D2819" s="517"/>
      <c r="E2819" s="517"/>
      <c r="F2819" s="517">
        <f t="shared" si="44"/>
        <v>6.4252572701649502</v>
      </c>
      <c r="G2819" s="517"/>
      <c r="H2819" s="518"/>
    </row>
    <row r="2820" spans="2:8" ht="11.5" customHeight="1">
      <c r="B2820" s="515">
        <v>43536</v>
      </c>
      <c r="C2820" s="519">
        <v>6.4816247688875501</v>
      </c>
      <c r="D2820" s="520"/>
      <c r="E2820" s="520"/>
      <c r="F2820" s="520">
        <f t="shared" si="44"/>
        <v>6.4252572701649502</v>
      </c>
      <c r="G2820" s="520"/>
      <c r="H2820" s="521"/>
    </row>
    <row r="2821" spans="2:8" ht="11.5" customHeight="1">
      <c r="B2821" s="515">
        <v>43537</v>
      </c>
      <c r="C2821" s="516">
        <v>6.4833981233172802</v>
      </c>
      <c r="D2821" s="517"/>
      <c r="E2821" s="517"/>
      <c r="F2821" s="517">
        <f t="shared" si="44"/>
        <v>6.4252572701649502</v>
      </c>
      <c r="G2821" s="517"/>
      <c r="H2821" s="518"/>
    </row>
    <row r="2822" spans="2:8" ht="11.5" customHeight="1">
      <c r="B2822" s="515">
        <v>43538</v>
      </c>
      <c r="C2822" s="519">
        <v>6.5681473599412801</v>
      </c>
      <c r="D2822" s="520"/>
      <c r="E2822" s="520"/>
      <c r="F2822" s="520">
        <f t="shared" si="44"/>
        <v>6.4252572701649502</v>
      </c>
      <c r="G2822" s="520"/>
      <c r="H2822" s="521"/>
    </row>
    <row r="2823" spans="2:8" ht="11.5" customHeight="1">
      <c r="B2823" s="515">
        <v>43539</v>
      </c>
      <c r="C2823" s="516">
        <v>6.5716599493587902</v>
      </c>
      <c r="D2823" s="517"/>
      <c r="E2823" s="517"/>
      <c r="F2823" s="517">
        <f t="shared" si="44"/>
        <v>6.4252572701649502</v>
      </c>
      <c r="G2823" s="517"/>
      <c r="H2823" s="518"/>
    </row>
    <row r="2824" spans="2:8" ht="11.5" customHeight="1">
      <c r="B2824" s="515">
        <v>43540</v>
      </c>
      <c r="C2824" s="519">
        <v>6.5716599493587902</v>
      </c>
      <c r="D2824" s="520"/>
      <c r="E2824" s="520"/>
      <c r="F2824" s="520">
        <f t="shared" si="44"/>
        <v>6.4252572701649502</v>
      </c>
      <c r="G2824" s="520"/>
      <c r="H2824" s="521"/>
    </row>
    <row r="2825" spans="2:8" ht="11.5" customHeight="1">
      <c r="B2825" s="515">
        <v>43541</v>
      </c>
      <c r="C2825" s="516">
        <v>6.5716599493587902</v>
      </c>
      <c r="D2825" s="517"/>
      <c r="E2825" s="517"/>
      <c r="F2825" s="517">
        <f t="shared" si="44"/>
        <v>6.4252572701649502</v>
      </c>
      <c r="G2825" s="517"/>
      <c r="H2825" s="518"/>
    </row>
    <row r="2826" spans="2:8" ht="11.5" customHeight="1">
      <c r="B2826" s="515">
        <v>43542</v>
      </c>
      <c r="C2826" s="519">
        <v>6.5617751164040099</v>
      </c>
      <c r="D2826" s="520"/>
      <c r="E2826" s="520"/>
      <c r="F2826" s="520">
        <f t="shared" si="44"/>
        <v>6.4252572701649502</v>
      </c>
      <c r="G2826" s="520"/>
      <c r="H2826" s="521"/>
    </row>
    <row r="2827" spans="2:8" ht="11.5" customHeight="1">
      <c r="B2827" s="515">
        <v>43543</v>
      </c>
      <c r="C2827" s="516">
        <v>6.5769149122153499</v>
      </c>
      <c r="D2827" s="517"/>
      <c r="E2827" s="517"/>
      <c r="F2827" s="517">
        <f t="shared" si="44"/>
        <v>6.4252572701649502</v>
      </c>
      <c r="G2827" s="517"/>
      <c r="H2827" s="518"/>
    </row>
    <row r="2828" spans="2:8" ht="11.5" customHeight="1">
      <c r="B2828" s="515">
        <v>43544</v>
      </c>
      <c r="C2828" s="519">
        <v>6.5813800891213399</v>
      </c>
      <c r="D2828" s="520"/>
      <c r="E2828" s="520"/>
      <c r="F2828" s="520">
        <f t="shared" si="44"/>
        <v>6.4252572701649502</v>
      </c>
      <c r="G2828" s="520"/>
      <c r="H2828" s="521"/>
    </row>
    <row r="2829" spans="2:8" ht="11.5" customHeight="1">
      <c r="B2829" s="515">
        <v>43545</v>
      </c>
      <c r="C2829" s="516">
        <v>6.6951786935266204</v>
      </c>
      <c r="D2829" s="517"/>
      <c r="E2829" s="517"/>
      <c r="F2829" s="517">
        <f t="shared" si="44"/>
        <v>6.4252572701649502</v>
      </c>
      <c r="G2829" s="517"/>
      <c r="H2829" s="518"/>
    </row>
    <row r="2830" spans="2:8" ht="11.5" customHeight="1">
      <c r="B2830" s="515">
        <v>43546</v>
      </c>
      <c r="C2830" s="519">
        <v>6.4110392129232103</v>
      </c>
      <c r="D2830" s="520"/>
      <c r="E2830" s="520"/>
      <c r="F2830" s="520">
        <f t="shared" si="44"/>
        <v>6.4252572701649502</v>
      </c>
      <c r="G2830" s="520"/>
      <c r="H2830" s="521"/>
    </row>
    <row r="2831" spans="2:8" ht="11.5" customHeight="1">
      <c r="B2831" s="515">
        <v>43547</v>
      </c>
      <c r="C2831" s="516">
        <v>6.4110392129232103</v>
      </c>
      <c r="D2831" s="517"/>
      <c r="E2831" s="517"/>
      <c r="F2831" s="517">
        <f t="shared" si="44"/>
        <v>6.4252572701649502</v>
      </c>
      <c r="G2831" s="517"/>
      <c r="H2831" s="518"/>
    </row>
    <row r="2832" spans="2:8" ht="11.5" customHeight="1">
      <c r="B2832" s="515">
        <v>43548</v>
      </c>
      <c r="C2832" s="519">
        <v>6.4110392129232103</v>
      </c>
      <c r="D2832" s="520"/>
      <c r="E2832" s="520"/>
      <c r="F2832" s="520">
        <f t="shared" si="44"/>
        <v>6.4252572701649502</v>
      </c>
      <c r="G2832" s="520"/>
      <c r="H2832" s="521"/>
    </row>
    <row r="2833" spans="2:8" ht="11.5" customHeight="1">
      <c r="B2833" s="515">
        <v>43549</v>
      </c>
      <c r="C2833" s="516">
        <v>6.4231944325843502</v>
      </c>
      <c r="D2833" s="517"/>
      <c r="E2833" s="517"/>
      <c r="F2833" s="517">
        <f t="shared" si="44"/>
        <v>6.4252572701649502</v>
      </c>
      <c r="G2833" s="517"/>
      <c r="H2833" s="518"/>
    </row>
    <row r="2834" spans="2:8" ht="11.5" customHeight="1">
      <c r="B2834" s="515">
        <v>43550</v>
      </c>
      <c r="C2834" s="519">
        <v>6.4130215710728598</v>
      </c>
      <c r="D2834" s="520"/>
      <c r="E2834" s="520"/>
      <c r="F2834" s="520">
        <f t="shared" si="44"/>
        <v>6.4252572701649502</v>
      </c>
      <c r="G2834" s="520"/>
      <c r="H2834" s="521"/>
    </row>
    <row r="2835" spans="2:8" ht="11.5" customHeight="1">
      <c r="B2835" s="515">
        <v>43551</v>
      </c>
      <c r="C2835" s="516">
        <v>6.2867815087734398</v>
      </c>
      <c r="D2835" s="517"/>
      <c r="E2835" s="517"/>
      <c r="F2835" s="517">
        <f t="shared" si="44"/>
        <v>6.4252572701649502</v>
      </c>
      <c r="G2835" s="517"/>
      <c r="H2835" s="518"/>
    </row>
    <row r="2836" spans="2:8" ht="11.5" customHeight="1">
      <c r="B2836" s="515">
        <v>43552</v>
      </c>
      <c r="C2836" s="519">
        <v>6.3536419944695899</v>
      </c>
      <c r="D2836" s="520"/>
      <c r="E2836" s="520"/>
      <c r="F2836" s="520">
        <f t="shared" si="44"/>
        <v>6.4252572701649502</v>
      </c>
      <c r="G2836" s="520"/>
      <c r="H2836" s="521"/>
    </row>
    <row r="2837" spans="2:8" ht="11.5" customHeight="1">
      <c r="B2837" s="515">
        <v>43553</v>
      </c>
      <c r="C2837" s="516">
        <v>6.4537261190156299</v>
      </c>
      <c r="D2837" s="517"/>
      <c r="E2837" s="517"/>
      <c r="F2837" s="517">
        <f t="shared" si="44"/>
        <v>6.4252572701649502</v>
      </c>
      <c r="G2837" s="517"/>
      <c r="H2837" s="518"/>
    </row>
    <row r="2838" spans="2:8" ht="11.5" customHeight="1">
      <c r="B2838" s="515">
        <v>43554</v>
      </c>
      <c r="C2838" s="519">
        <v>6.4537261190156299</v>
      </c>
      <c r="D2838" s="520"/>
      <c r="E2838" s="520"/>
      <c r="F2838" s="520">
        <f t="shared" si="44"/>
        <v>6.4252572701649502</v>
      </c>
      <c r="G2838" s="520"/>
      <c r="H2838" s="521"/>
    </row>
    <row r="2839" spans="2:8" ht="11.5" customHeight="1">
      <c r="B2839" s="515">
        <v>43555</v>
      </c>
      <c r="C2839" s="516">
        <v>5.3869178330710801</v>
      </c>
      <c r="D2839" s="517"/>
      <c r="E2839" s="517"/>
      <c r="F2839" s="517">
        <f t="shared" si="44"/>
        <v>6.4252572701649502</v>
      </c>
      <c r="G2839" s="517"/>
      <c r="H2839" s="518"/>
    </row>
    <row r="2840" spans="2:8" ht="11.5" customHeight="1">
      <c r="B2840" s="515">
        <v>43556</v>
      </c>
      <c r="C2840" s="519">
        <v>5.3450822575494001</v>
      </c>
      <c r="D2840" s="520"/>
      <c r="E2840" s="520"/>
      <c r="F2840" s="520">
        <f t="shared" si="44"/>
        <v>6.4252572701649502</v>
      </c>
      <c r="G2840" s="520"/>
      <c r="H2840" s="521"/>
    </row>
    <row r="2841" spans="2:8" ht="11.5" customHeight="1">
      <c r="B2841" s="515">
        <v>43557</v>
      </c>
      <c r="C2841" s="516">
        <v>5.3913953102840804</v>
      </c>
      <c r="D2841" s="517"/>
      <c r="E2841" s="517"/>
      <c r="F2841" s="517">
        <f t="shared" si="44"/>
        <v>6.4252572701649502</v>
      </c>
      <c r="G2841" s="517"/>
      <c r="H2841" s="518"/>
    </row>
    <row r="2842" spans="2:8" ht="11.5" customHeight="1">
      <c r="B2842" s="515">
        <v>43558</v>
      </c>
      <c r="C2842" s="519">
        <v>5.4262588612684999</v>
      </c>
      <c r="D2842" s="520"/>
      <c r="E2842" s="520"/>
      <c r="F2842" s="520">
        <f t="shared" si="44"/>
        <v>6.4252572701649502</v>
      </c>
      <c r="G2842" s="520"/>
      <c r="H2842" s="521"/>
    </row>
    <row r="2843" spans="2:8" ht="11.5" customHeight="1">
      <c r="B2843" s="515">
        <v>43559</v>
      </c>
      <c r="C2843" s="516">
        <v>5.3195116473847497</v>
      </c>
      <c r="D2843" s="517"/>
      <c r="E2843" s="517"/>
      <c r="F2843" s="517">
        <f t="shared" si="44"/>
        <v>6.4252572701649502</v>
      </c>
      <c r="G2843" s="517"/>
      <c r="H2843" s="518"/>
    </row>
    <row r="2844" spans="2:8" ht="11.5" customHeight="1">
      <c r="B2844" s="515">
        <v>43560</v>
      </c>
      <c r="C2844" s="519">
        <v>5.3733127936881804</v>
      </c>
      <c r="D2844" s="520"/>
      <c r="E2844" s="520"/>
      <c r="F2844" s="520">
        <f t="shared" si="44"/>
        <v>6.4252572701649502</v>
      </c>
      <c r="G2844" s="520"/>
      <c r="H2844" s="521"/>
    </row>
    <row r="2845" spans="2:8" ht="11.5" customHeight="1">
      <c r="B2845" s="515">
        <v>43561</v>
      </c>
      <c r="C2845" s="516">
        <v>5.3733127936881804</v>
      </c>
      <c r="D2845" s="517"/>
      <c r="E2845" s="517"/>
      <c r="F2845" s="517">
        <f t="shared" si="44"/>
        <v>6.4252572701649502</v>
      </c>
      <c r="G2845" s="517"/>
      <c r="H2845" s="518"/>
    </row>
    <row r="2846" spans="2:8" ht="11.5" customHeight="1">
      <c r="B2846" s="515">
        <v>43562</v>
      </c>
      <c r="C2846" s="519">
        <v>5.3733127936881804</v>
      </c>
      <c r="D2846" s="520"/>
      <c r="E2846" s="520"/>
      <c r="F2846" s="520">
        <f t="shared" si="44"/>
        <v>6.4252572701649502</v>
      </c>
      <c r="G2846" s="520"/>
      <c r="H2846" s="521"/>
    </row>
    <row r="2847" spans="2:8" ht="11.5" customHeight="1">
      <c r="B2847" s="515">
        <v>43563</v>
      </c>
      <c r="C2847" s="516">
        <v>5.2946769109291001</v>
      </c>
      <c r="D2847" s="517"/>
      <c r="E2847" s="517"/>
      <c r="F2847" s="517">
        <f t="shared" si="44"/>
        <v>6.4252572701649502</v>
      </c>
      <c r="G2847" s="517"/>
      <c r="H2847" s="518"/>
    </row>
    <row r="2848" spans="2:8" ht="11.5" customHeight="1">
      <c r="B2848" s="515">
        <v>43564</v>
      </c>
      <c r="C2848" s="519">
        <v>5.2775536456179797</v>
      </c>
      <c r="D2848" s="520"/>
      <c r="E2848" s="520"/>
      <c r="F2848" s="520">
        <f t="shared" si="44"/>
        <v>6.4252572701649502</v>
      </c>
      <c r="G2848" s="520"/>
      <c r="H2848" s="521"/>
    </row>
    <row r="2849" spans="2:8" ht="11.5" customHeight="1">
      <c r="B2849" s="515">
        <v>43565</v>
      </c>
      <c r="C2849" s="516">
        <v>5.2818267429683798</v>
      </c>
      <c r="D2849" s="517"/>
      <c r="E2849" s="517"/>
      <c r="F2849" s="517">
        <f t="shared" si="44"/>
        <v>6.4252572701649502</v>
      </c>
      <c r="G2849" s="517"/>
      <c r="H2849" s="518"/>
    </row>
    <row r="2850" spans="2:8" ht="11.5" customHeight="1">
      <c r="B2850" s="515">
        <v>43566</v>
      </c>
      <c r="C2850" s="519">
        <v>5.3015479951577902</v>
      </c>
      <c r="D2850" s="520"/>
      <c r="E2850" s="520"/>
      <c r="F2850" s="520">
        <f t="shared" si="44"/>
        <v>6.4252572701649502</v>
      </c>
      <c r="G2850" s="520"/>
      <c r="H2850" s="521"/>
    </row>
    <row r="2851" spans="2:8" ht="11.5" customHeight="1">
      <c r="B2851" s="515">
        <v>43567</v>
      </c>
      <c r="C2851" s="516">
        <v>5.3499617231208703</v>
      </c>
      <c r="D2851" s="517"/>
      <c r="E2851" s="517"/>
      <c r="F2851" s="517">
        <f t="shared" si="44"/>
        <v>6.4252572701649502</v>
      </c>
      <c r="G2851" s="517"/>
      <c r="H2851" s="518"/>
    </row>
    <row r="2852" spans="2:8" ht="11.5" customHeight="1">
      <c r="B2852" s="515">
        <v>43568</v>
      </c>
      <c r="C2852" s="519">
        <v>5.3499617231208703</v>
      </c>
      <c r="D2852" s="520"/>
      <c r="E2852" s="520"/>
      <c r="F2852" s="520">
        <f t="shared" si="44"/>
        <v>6.4252572701649502</v>
      </c>
      <c r="G2852" s="520"/>
      <c r="H2852" s="521"/>
    </row>
    <row r="2853" spans="2:8" ht="11.5" customHeight="1">
      <c r="B2853" s="515">
        <v>43569</v>
      </c>
      <c r="C2853" s="516">
        <v>5.3499617231208703</v>
      </c>
      <c r="D2853" s="517"/>
      <c r="E2853" s="517"/>
      <c r="F2853" s="517">
        <f t="shared" si="44"/>
        <v>6.4252572701649502</v>
      </c>
      <c r="G2853" s="517"/>
      <c r="H2853" s="518"/>
    </row>
    <row r="2854" spans="2:8" ht="11.5" customHeight="1">
      <c r="B2854" s="515">
        <v>43570</v>
      </c>
      <c r="C2854" s="519">
        <v>5.2641433604991699</v>
      </c>
      <c r="D2854" s="520"/>
      <c r="E2854" s="520"/>
      <c r="F2854" s="520">
        <f t="shared" si="44"/>
        <v>6.4252572701649502</v>
      </c>
      <c r="G2854" s="520"/>
      <c r="H2854" s="521"/>
    </row>
    <row r="2855" spans="2:8" ht="11.5" customHeight="1">
      <c r="B2855" s="515">
        <v>43571</v>
      </c>
      <c r="C2855" s="516">
        <v>5.26711792855283</v>
      </c>
      <c r="D2855" s="517"/>
      <c r="E2855" s="517"/>
      <c r="F2855" s="517">
        <f t="shared" ref="F2855:F2918" si="45">$F$2020</f>
        <v>6.4252572701649502</v>
      </c>
      <c r="G2855" s="517"/>
      <c r="H2855" s="518"/>
    </row>
    <row r="2856" spans="2:8" ht="11.5" customHeight="1">
      <c r="B2856" s="515">
        <v>43572</v>
      </c>
      <c r="C2856" s="519">
        <v>5.1772629111247497</v>
      </c>
      <c r="D2856" s="520"/>
      <c r="E2856" s="520"/>
      <c r="F2856" s="520">
        <f t="shared" si="45"/>
        <v>6.4252572701649502</v>
      </c>
      <c r="G2856" s="520"/>
      <c r="H2856" s="521"/>
    </row>
    <row r="2857" spans="2:8" ht="11.5" customHeight="1">
      <c r="B2857" s="515">
        <v>43573</v>
      </c>
      <c r="C2857" s="516">
        <v>5.1714872014441999</v>
      </c>
      <c r="D2857" s="517"/>
      <c r="E2857" s="517"/>
      <c r="F2857" s="517">
        <f t="shared" si="45"/>
        <v>6.4252572701649502</v>
      </c>
      <c r="G2857" s="517"/>
      <c r="H2857" s="518"/>
    </row>
    <row r="2858" spans="2:8" ht="11.5" customHeight="1">
      <c r="B2858" s="515">
        <v>43574</v>
      </c>
      <c r="C2858" s="519">
        <v>5.17106249507518</v>
      </c>
      <c r="D2858" s="520"/>
      <c r="E2858" s="520"/>
      <c r="F2858" s="520">
        <f t="shared" si="45"/>
        <v>6.4252572701649502</v>
      </c>
      <c r="G2858" s="520"/>
      <c r="H2858" s="521"/>
    </row>
    <row r="2859" spans="2:8" ht="11.5" customHeight="1">
      <c r="B2859" s="515">
        <v>43575</v>
      </c>
      <c r="C2859" s="516">
        <v>5.17106249507518</v>
      </c>
      <c r="D2859" s="517"/>
      <c r="E2859" s="517"/>
      <c r="F2859" s="517">
        <f t="shared" si="45"/>
        <v>6.4252572701649502</v>
      </c>
      <c r="G2859" s="517"/>
      <c r="H2859" s="518"/>
    </row>
    <row r="2860" spans="2:8" ht="11.5" customHeight="1">
      <c r="B2860" s="515">
        <v>43576</v>
      </c>
      <c r="C2860" s="519">
        <v>5.17106249507518</v>
      </c>
      <c r="D2860" s="520"/>
      <c r="E2860" s="520"/>
      <c r="F2860" s="520">
        <f t="shared" si="45"/>
        <v>6.4252572701649502</v>
      </c>
      <c r="G2860" s="520"/>
      <c r="H2860" s="521"/>
    </row>
    <row r="2861" spans="2:8" ht="11.5" customHeight="1">
      <c r="B2861" s="515">
        <v>43577</v>
      </c>
      <c r="C2861" s="516">
        <v>5.2076689498059103</v>
      </c>
      <c r="D2861" s="517"/>
      <c r="E2861" s="517"/>
      <c r="F2861" s="517">
        <f t="shared" si="45"/>
        <v>6.4252572701649502</v>
      </c>
      <c r="G2861" s="517"/>
      <c r="H2861" s="518"/>
    </row>
    <row r="2862" spans="2:8" ht="11.5" customHeight="1">
      <c r="B2862" s="515">
        <v>43578</v>
      </c>
      <c r="C2862" s="519">
        <v>5.3112726955078502</v>
      </c>
      <c r="D2862" s="520"/>
      <c r="E2862" s="520"/>
      <c r="F2862" s="520">
        <f t="shared" si="45"/>
        <v>6.4252572701649502</v>
      </c>
      <c r="G2862" s="520"/>
      <c r="H2862" s="521"/>
    </row>
    <row r="2863" spans="2:8" ht="11.5" customHeight="1">
      <c r="B2863" s="515">
        <v>43579</v>
      </c>
      <c r="C2863" s="516">
        <v>5.2888337536971504</v>
      </c>
      <c r="D2863" s="517"/>
      <c r="E2863" s="517"/>
      <c r="F2863" s="517">
        <f t="shared" si="45"/>
        <v>6.4252572701649502</v>
      </c>
      <c r="G2863" s="517"/>
      <c r="H2863" s="518"/>
    </row>
    <row r="2864" spans="2:8" ht="11.5" customHeight="1">
      <c r="B2864" s="515">
        <v>43580</v>
      </c>
      <c r="C2864" s="519">
        <v>5.2634961750918396</v>
      </c>
      <c r="D2864" s="520"/>
      <c r="E2864" s="520"/>
      <c r="F2864" s="520">
        <f t="shared" si="45"/>
        <v>6.4252572701649502</v>
      </c>
      <c r="G2864" s="520"/>
      <c r="H2864" s="521"/>
    </row>
    <row r="2865" spans="2:8" ht="11.5" customHeight="1">
      <c r="B2865" s="515">
        <v>43581</v>
      </c>
      <c r="C2865" s="516">
        <v>5.40328325958441</v>
      </c>
      <c r="D2865" s="517"/>
      <c r="E2865" s="517"/>
      <c r="F2865" s="517">
        <f t="shared" si="45"/>
        <v>6.4252572701649502</v>
      </c>
      <c r="G2865" s="517"/>
      <c r="H2865" s="518"/>
    </row>
    <row r="2866" spans="2:8" ht="11.5" customHeight="1">
      <c r="B2866" s="515">
        <v>43582</v>
      </c>
      <c r="C2866" s="519">
        <v>5.40328325958441</v>
      </c>
      <c r="D2866" s="520"/>
      <c r="E2866" s="520"/>
      <c r="F2866" s="520">
        <f t="shared" si="45"/>
        <v>6.4252572701649502</v>
      </c>
      <c r="G2866" s="520"/>
      <c r="H2866" s="521"/>
    </row>
    <row r="2867" spans="2:8" ht="11.5" customHeight="1">
      <c r="B2867" s="515">
        <v>43583</v>
      </c>
      <c r="C2867" s="516">
        <v>5.40328325958441</v>
      </c>
      <c r="D2867" s="517"/>
      <c r="E2867" s="517"/>
      <c r="F2867" s="517">
        <f t="shared" si="45"/>
        <v>6.4252572701649502</v>
      </c>
      <c r="G2867" s="517"/>
      <c r="H2867" s="518"/>
    </row>
    <row r="2868" spans="2:8" ht="11.5" customHeight="1">
      <c r="B2868" s="515">
        <v>43584</v>
      </c>
      <c r="C2868" s="519">
        <v>5.4464716652985299</v>
      </c>
      <c r="D2868" s="520"/>
      <c r="E2868" s="520"/>
      <c r="F2868" s="520">
        <f t="shared" si="45"/>
        <v>6.4252572701649502</v>
      </c>
      <c r="G2868" s="520"/>
      <c r="H2868" s="521"/>
    </row>
    <row r="2869" spans="2:8" ht="11.5" customHeight="1">
      <c r="B2869" s="515">
        <v>43585</v>
      </c>
      <c r="C2869" s="516">
        <v>5.4181908634222999</v>
      </c>
      <c r="D2869" s="517"/>
      <c r="E2869" s="517"/>
      <c r="F2869" s="517">
        <f t="shared" si="45"/>
        <v>6.4252572701649502</v>
      </c>
      <c r="G2869" s="517"/>
      <c r="H2869" s="518"/>
    </row>
    <row r="2870" spans="2:8" ht="11.5" customHeight="1">
      <c r="B2870" s="515">
        <v>43586</v>
      </c>
      <c r="C2870" s="519">
        <v>5.3906926200939003</v>
      </c>
      <c r="D2870" s="520"/>
      <c r="E2870" s="520"/>
      <c r="F2870" s="520">
        <f t="shared" si="45"/>
        <v>6.4252572701649502</v>
      </c>
      <c r="G2870" s="520"/>
      <c r="H2870" s="521"/>
    </row>
    <row r="2871" spans="2:8" ht="11.5" customHeight="1">
      <c r="B2871" s="515">
        <v>43587</v>
      </c>
      <c r="C2871" s="516">
        <v>5.4039403924606999</v>
      </c>
      <c r="D2871" s="517"/>
      <c r="E2871" s="517"/>
      <c r="F2871" s="517">
        <f t="shared" si="45"/>
        <v>6.4252572701649502</v>
      </c>
      <c r="G2871" s="517"/>
      <c r="H2871" s="518"/>
    </row>
    <row r="2872" spans="2:8" ht="11.5" customHeight="1">
      <c r="B2872" s="515">
        <v>43588</v>
      </c>
      <c r="C2872" s="519">
        <v>5.5196234720071802</v>
      </c>
      <c r="D2872" s="520"/>
      <c r="E2872" s="520"/>
      <c r="F2872" s="520">
        <f t="shared" si="45"/>
        <v>6.4252572701649502</v>
      </c>
      <c r="G2872" s="520"/>
      <c r="H2872" s="521"/>
    </row>
    <row r="2873" spans="2:8" ht="11.5" customHeight="1">
      <c r="B2873" s="515">
        <v>43589</v>
      </c>
      <c r="C2873" s="516">
        <v>5.5196234720071802</v>
      </c>
      <c r="D2873" s="517"/>
      <c r="E2873" s="517"/>
      <c r="F2873" s="517">
        <f t="shared" si="45"/>
        <v>6.4252572701649502</v>
      </c>
      <c r="G2873" s="517"/>
      <c r="H2873" s="518"/>
    </row>
    <row r="2874" spans="2:8" ht="11.5" customHeight="1">
      <c r="B2874" s="515">
        <v>43590</v>
      </c>
      <c r="C2874" s="519">
        <v>5.5196234720071802</v>
      </c>
      <c r="D2874" s="520"/>
      <c r="E2874" s="520"/>
      <c r="F2874" s="520">
        <f t="shared" si="45"/>
        <v>6.4252572701649502</v>
      </c>
      <c r="G2874" s="520"/>
      <c r="H2874" s="521"/>
    </row>
    <row r="2875" spans="2:8" ht="11.5" customHeight="1">
      <c r="B2875" s="515">
        <v>43591</v>
      </c>
      <c r="C2875" s="516">
        <v>5.4936352589897499</v>
      </c>
      <c r="D2875" s="517"/>
      <c r="E2875" s="517"/>
      <c r="F2875" s="517">
        <f t="shared" si="45"/>
        <v>6.4252572701649502</v>
      </c>
      <c r="G2875" s="517"/>
      <c r="H2875" s="518"/>
    </row>
    <row r="2876" spans="2:8" ht="11.5" customHeight="1">
      <c r="B2876" s="515">
        <v>43592</v>
      </c>
      <c r="C2876" s="519">
        <v>5.3095872577621197</v>
      </c>
      <c r="D2876" s="520"/>
      <c r="E2876" s="520"/>
      <c r="F2876" s="520">
        <f t="shared" si="45"/>
        <v>6.4252572701649502</v>
      </c>
      <c r="G2876" s="520"/>
      <c r="H2876" s="521"/>
    </row>
    <row r="2877" spans="2:8" ht="11.5" customHeight="1">
      <c r="B2877" s="515">
        <v>43593</v>
      </c>
      <c r="C2877" s="516">
        <v>5.2778411816229402</v>
      </c>
      <c r="D2877" s="517"/>
      <c r="E2877" s="517"/>
      <c r="F2877" s="517">
        <f t="shared" si="45"/>
        <v>6.4252572701649502</v>
      </c>
      <c r="G2877" s="517"/>
      <c r="H2877" s="518"/>
    </row>
    <row r="2878" spans="2:8" ht="11.5" customHeight="1">
      <c r="B2878" s="515">
        <v>43594</v>
      </c>
      <c r="C2878" s="519">
        <v>5.3248299415741496</v>
      </c>
      <c r="D2878" s="520"/>
      <c r="E2878" s="520"/>
      <c r="F2878" s="520">
        <f t="shared" si="45"/>
        <v>6.4252572701649502</v>
      </c>
      <c r="G2878" s="520"/>
      <c r="H2878" s="521"/>
    </row>
    <row r="2879" spans="2:8" ht="11.5" customHeight="1">
      <c r="B2879" s="515">
        <v>43595</v>
      </c>
      <c r="C2879" s="516">
        <v>5.62506382572146</v>
      </c>
      <c r="D2879" s="517"/>
      <c r="E2879" s="517"/>
      <c r="F2879" s="517">
        <f t="shared" si="45"/>
        <v>6.4252572701649502</v>
      </c>
      <c r="G2879" s="517"/>
      <c r="H2879" s="518"/>
    </row>
    <row r="2880" spans="2:8" ht="11.5" customHeight="1">
      <c r="B2880" s="515">
        <v>43596</v>
      </c>
      <c r="C2880" s="519">
        <v>5.62506382572146</v>
      </c>
      <c r="D2880" s="520"/>
      <c r="E2880" s="520"/>
      <c r="F2880" s="520">
        <f t="shared" si="45"/>
        <v>6.4252572701649502</v>
      </c>
      <c r="G2880" s="520"/>
      <c r="H2880" s="521"/>
    </row>
    <row r="2881" spans="2:8" ht="11.5" customHeight="1">
      <c r="B2881" s="515">
        <v>43597</v>
      </c>
      <c r="C2881" s="516">
        <v>5.62506382572146</v>
      </c>
      <c r="D2881" s="517"/>
      <c r="E2881" s="517"/>
      <c r="F2881" s="517">
        <f t="shared" si="45"/>
        <v>6.4252572701649502</v>
      </c>
      <c r="G2881" s="517"/>
      <c r="H2881" s="518"/>
    </row>
    <row r="2882" spans="2:8" ht="11.5" customHeight="1">
      <c r="B2882" s="515">
        <v>43598</v>
      </c>
      <c r="C2882" s="519">
        <v>5.2719733142452903</v>
      </c>
      <c r="D2882" s="520"/>
      <c r="E2882" s="520"/>
      <c r="F2882" s="520">
        <f t="shared" si="45"/>
        <v>6.4252572701649502</v>
      </c>
      <c r="G2882" s="520"/>
      <c r="H2882" s="521"/>
    </row>
    <row r="2883" spans="2:8" ht="11.5" customHeight="1">
      <c r="B2883" s="515">
        <v>43599</v>
      </c>
      <c r="C2883" s="516">
        <v>5.5247186292633197</v>
      </c>
      <c r="D2883" s="517"/>
      <c r="E2883" s="517"/>
      <c r="F2883" s="517">
        <f t="shared" si="45"/>
        <v>6.4252572701649502</v>
      </c>
      <c r="G2883" s="517"/>
      <c r="H2883" s="518"/>
    </row>
    <row r="2884" spans="2:8" ht="11.5" customHeight="1">
      <c r="B2884" s="515">
        <v>43600</v>
      </c>
      <c r="C2884" s="519">
        <v>5.6435129462038196</v>
      </c>
      <c r="D2884" s="520"/>
      <c r="E2884" s="520"/>
      <c r="F2884" s="520">
        <f t="shared" si="45"/>
        <v>6.4252572701649502</v>
      </c>
      <c r="G2884" s="520"/>
      <c r="H2884" s="521"/>
    </row>
    <row r="2885" spans="2:8" ht="11.5" customHeight="1">
      <c r="B2885" s="515">
        <v>43601</v>
      </c>
      <c r="C2885" s="516">
        <v>5.7547229330690897</v>
      </c>
      <c r="D2885" s="517"/>
      <c r="E2885" s="517"/>
      <c r="F2885" s="517">
        <f t="shared" si="45"/>
        <v>6.4252572701649502</v>
      </c>
      <c r="G2885" s="517"/>
      <c r="H2885" s="518"/>
    </row>
    <row r="2886" spans="2:8" ht="11.5" customHeight="1">
      <c r="B2886" s="515">
        <v>43602</v>
      </c>
      <c r="C2886" s="519">
        <v>5.6468601974286701</v>
      </c>
      <c r="D2886" s="520"/>
      <c r="E2886" s="520"/>
      <c r="F2886" s="520">
        <f t="shared" si="45"/>
        <v>6.4252572701649502</v>
      </c>
      <c r="G2886" s="520"/>
      <c r="H2886" s="521"/>
    </row>
    <row r="2887" spans="2:8" ht="11.5" customHeight="1">
      <c r="B2887" s="515">
        <v>43603</v>
      </c>
      <c r="C2887" s="516">
        <v>5.6468601974286701</v>
      </c>
      <c r="D2887" s="517"/>
      <c r="E2887" s="517"/>
      <c r="F2887" s="517">
        <f t="shared" si="45"/>
        <v>6.4252572701649502</v>
      </c>
      <c r="G2887" s="517"/>
      <c r="H2887" s="518"/>
    </row>
    <row r="2888" spans="2:8" ht="11.5" customHeight="1">
      <c r="B2888" s="515">
        <v>43604</v>
      </c>
      <c r="C2888" s="519">
        <v>5.6468601974286701</v>
      </c>
      <c r="D2888" s="520"/>
      <c r="E2888" s="520"/>
      <c r="F2888" s="520">
        <f t="shared" si="45"/>
        <v>6.4252572701649502</v>
      </c>
      <c r="G2888" s="520"/>
      <c r="H2888" s="521"/>
    </row>
    <row r="2889" spans="2:8" ht="11.5" customHeight="1">
      <c r="B2889" s="515">
        <v>43605</v>
      </c>
      <c r="C2889" s="516">
        <v>5.5747162229834002</v>
      </c>
      <c r="D2889" s="517"/>
      <c r="E2889" s="517"/>
      <c r="F2889" s="517">
        <f t="shared" si="45"/>
        <v>6.4252572701649502</v>
      </c>
      <c r="G2889" s="517"/>
      <c r="H2889" s="518"/>
    </row>
    <row r="2890" spans="2:8" ht="11.5" customHeight="1">
      <c r="B2890" s="515">
        <v>43606</v>
      </c>
      <c r="C2890" s="519">
        <v>5.6360747288268396</v>
      </c>
      <c r="D2890" s="520"/>
      <c r="E2890" s="520"/>
      <c r="F2890" s="520">
        <f t="shared" si="45"/>
        <v>6.4252572701649502</v>
      </c>
      <c r="G2890" s="520"/>
      <c r="H2890" s="521"/>
    </row>
    <row r="2891" spans="2:8" ht="11.5" customHeight="1">
      <c r="B2891" s="515">
        <v>43607</v>
      </c>
      <c r="C2891" s="516">
        <v>5.6639610456567997</v>
      </c>
      <c r="D2891" s="517"/>
      <c r="E2891" s="517"/>
      <c r="F2891" s="517">
        <f t="shared" si="45"/>
        <v>6.4252572701649502</v>
      </c>
      <c r="G2891" s="517"/>
      <c r="H2891" s="518"/>
    </row>
    <row r="2892" spans="2:8" ht="11.5" customHeight="1">
      <c r="B2892" s="515">
        <v>43608</v>
      </c>
      <c r="C2892" s="519">
        <v>5.5562071302851201</v>
      </c>
      <c r="D2892" s="520"/>
      <c r="E2892" s="520"/>
      <c r="F2892" s="520">
        <f t="shared" si="45"/>
        <v>6.4252572701649502</v>
      </c>
      <c r="G2892" s="520"/>
      <c r="H2892" s="521"/>
    </row>
    <row r="2893" spans="2:8" ht="11.5" customHeight="1">
      <c r="B2893" s="515">
        <v>43609</v>
      </c>
      <c r="C2893" s="516">
        <v>5.6237662892348004</v>
      </c>
      <c r="D2893" s="517"/>
      <c r="E2893" s="517"/>
      <c r="F2893" s="517">
        <f t="shared" si="45"/>
        <v>6.4252572701649502</v>
      </c>
      <c r="G2893" s="517"/>
      <c r="H2893" s="518"/>
    </row>
    <row r="2894" spans="2:8" ht="11.5" customHeight="1">
      <c r="B2894" s="515">
        <v>43610</v>
      </c>
      <c r="C2894" s="519">
        <v>5.6237662892348004</v>
      </c>
      <c r="D2894" s="520"/>
      <c r="E2894" s="520"/>
      <c r="F2894" s="520">
        <f t="shared" si="45"/>
        <v>6.4252572701649502</v>
      </c>
      <c r="G2894" s="520"/>
      <c r="H2894" s="521"/>
    </row>
    <row r="2895" spans="2:8" ht="11.5" customHeight="1">
      <c r="B2895" s="515">
        <v>43611</v>
      </c>
      <c r="C2895" s="516">
        <v>5.6237662892348004</v>
      </c>
      <c r="D2895" s="517"/>
      <c r="E2895" s="517"/>
      <c r="F2895" s="517">
        <f t="shared" si="45"/>
        <v>6.4252572701649502</v>
      </c>
      <c r="G2895" s="517"/>
      <c r="H2895" s="518"/>
    </row>
    <row r="2896" spans="2:8" ht="11.5" customHeight="1">
      <c r="B2896" s="515">
        <v>43612</v>
      </c>
      <c r="C2896" s="519">
        <v>5.6239226892997802</v>
      </c>
      <c r="D2896" s="520"/>
      <c r="E2896" s="520"/>
      <c r="F2896" s="520">
        <f t="shared" si="45"/>
        <v>6.4252572701649502</v>
      </c>
      <c r="G2896" s="520"/>
      <c r="H2896" s="521"/>
    </row>
    <row r="2897" spans="2:8" ht="11.5" customHeight="1">
      <c r="B2897" s="515">
        <v>43613</v>
      </c>
      <c r="C2897" s="516">
        <v>5.6186360679718401</v>
      </c>
      <c r="D2897" s="517"/>
      <c r="E2897" s="517"/>
      <c r="F2897" s="517">
        <f t="shared" si="45"/>
        <v>6.4252572701649502</v>
      </c>
      <c r="G2897" s="517"/>
      <c r="H2897" s="518"/>
    </row>
    <row r="2898" spans="2:8" ht="11.5" customHeight="1">
      <c r="B2898" s="515">
        <v>43614</v>
      </c>
      <c r="C2898" s="519">
        <v>5.5319991783384799</v>
      </c>
      <c r="D2898" s="520"/>
      <c r="E2898" s="520"/>
      <c r="F2898" s="520">
        <f t="shared" si="45"/>
        <v>6.4252572701649502</v>
      </c>
      <c r="G2898" s="520"/>
      <c r="H2898" s="521"/>
    </row>
    <row r="2899" spans="2:8" ht="11.5" customHeight="1">
      <c r="B2899" s="515">
        <v>43615</v>
      </c>
      <c r="C2899" s="516">
        <v>5.5279792881634204</v>
      </c>
      <c r="D2899" s="517"/>
      <c r="E2899" s="517"/>
      <c r="F2899" s="517">
        <f t="shared" si="45"/>
        <v>6.4252572701649502</v>
      </c>
      <c r="G2899" s="517"/>
      <c r="H2899" s="518"/>
    </row>
    <row r="2900" spans="2:8" ht="11.5" customHeight="1">
      <c r="B2900" s="515">
        <v>43616</v>
      </c>
      <c r="C2900" s="519">
        <v>5.5058144367119697</v>
      </c>
      <c r="D2900" s="520"/>
      <c r="E2900" s="520"/>
      <c r="F2900" s="520">
        <f t="shared" si="45"/>
        <v>6.4252572701649502</v>
      </c>
      <c r="G2900" s="520"/>
      <c r="H2900" s="521"/>
    </row>
    <row r="2901" spans="2:8" ht="11.5" customHeight="1">
      <c r="B2901" s="515">
        <v>43617</v>
      </c>
      <c r="C2901" s="516">
        <v>5.5058144367119697</v>
      </c>
      <c r="D2901" s="517"/>
      <c r="E2901" s="517"/>
      <c r="F2901" s="517">
        <f t="shared" si="45"/>
        <v>6.4252572701649502</v>
      </c>
      <c r="G2901" s="517"/>
      <c r="H2901" s="518"/>
    </row>
    <row r="2902" spans="2:8" ht="11.5" customHeight="1">
      <c r="B2902" s="515">
        <v>43618</v>
      </c>
      <c r="C2902" s="519">
        <v>5.5058144367119697</v>
      </c>
      <c r="D2902" s="520"/>
      <c r="E2902" s="520"/>
      <c r="F2902" s="520">
        <f t="shared" si="45"/>
        <v>6.4252572701649502</v>
      </c>
      <c r="G2902" s="520"/>
      <c r="H2902" s="521"/>
    </row>
    <row r="2903" spans="2:8" ht="11.5" customHeight="1">
      <c r="B2903" s="515">
        <v>43619</v>
      </c>
      <c r="C2903" s="516">
        <v>5.4359972901665801</v>
      </c>
      <c r="D2903" s="517"/>
      <c r="E2903" s="517"/>
      <c r="F2903" s="517">
        <f t="shared" si="45"/>
        <v>6.4252572701649502</v>
      </c>
      <c r="G2903" s="517"/>
      <c r="H2903" s="518"/>
    </row>
    <row r="2904" spans="2:8" ht="11.5" customHeight="1">
      <c r="B2904" s="515">
        <v>43620</v>
      </c>
      <c r="C2904" s="519">
        <v>5.61885951563153</v>
      </c>
      <c r="D2904" s="520"/>
      <c r="E2904" s="520"/>
      <c r="F2904" s="520">
        <f t="shared" si="45"/>
        <v>6.4252572701649502</v>
      </c>
      <c r="G2904" s="520"/>
      <c r="H2904" s="521"/>
    </row>
    <row r="2905" spans="2:8" ht="11.5" customHeight="1">
      <c r="B2905" s="515">
        <v>43621</v>
      </c>
      <c r="C2905" s="516">
        <v>5.7290654878589597</v>
      </c>
      <c r="D2905" s="517"/>
      <c r="E2905" s="517"/>
      <c r="F2905" s="517">
        <f t="shared" si="45"/>
        <v>6.4252572701649502</v>
      </c>
      <c r="G2905" s="517"/>
      <c r="H2905" s="518"/>
    </row>
    <row r="2906" spans="2:8" ht="11.5" customHeight="1">
      <c r="B2906" s="515">
        <v>43622</v>
      </c>
      <c r="C2906" s="519">
        <v>5.7381406610537704</v>
      </c>
      <c r="D2906" s="520"/>
      <c r="E2906" s="520"/>
      <c r="F2906" s="520">
        <f t="shared" si="45"/>
        <v>6.4252572701649502</v>
      </c>
      <c r="G2906" s="520"/>
      <c r="H2906" s="521"/>
    </row>
    <row r="2907" spans="2:8" ht="11.5" customHeight="1">
      <c r="B2907" s="515">
        <v>43623</v>
      </c>
      <c r="C2907" s="516">
        <v>5.7730300541385402</v>
      </c>
      <c r="D2907" s="517"/>
      <c r="E2907" s="517"/>
      <c r="F2907" s="517">
        <f t="shared" si="45"/>
        <v>6.4252572701649502</v>
      </c>
      <c r="G2907" s="517"/>
      <c r="H2907" s="518"/>
    </row>
    <row r="2908" spans="2:8" ht="11.5" customHeight="1">
      <c r="B2908" s="515">
        <v>43624</v>
      </c>
      <c r="C2908" s="519">
        <v>5.7730300541385402</v>
      </c>
      <c r="D2908" s="520"/>
      <c r="E2908" s="520"/>
      <c r="F2908" s="520">
        <f t="shared" si="45"/>
        <v>6.4252572701649502</v>
      </c>
      <c r="G2908" s="520"/>
      <c r="H2908" s="521"/>
    </row>
    <row r="2909" spans="2:8" ht="11.5" customHeight="1">
      <c r="B2909" s="515">
        <v>43625</v>
      </c>
      <c r="C2909" s="516">
        <v>5.7730300541385402</v>
      </c>
      <c r="D2909" s="517"/>
      <c r="E2909" s="517"/>
      <c r="F2909" s="517">
        <f t="shared" si="45"/>
        <v>6.4252572701649502</v>
      </c>
      <c r="G2909" s="517"/>
      <c r="H2909" s="518"/>
    </row>
    <row r="2910" spans="2:8" ht="11.5" customHeight="1">
      <c r="B2910" s="515">
        <v>43626</v>
      </c>
      <c r="C2910" s="519">
        <v>5.7358800922736997</v>
      </c>
      <c r="D2910" s="520"/>
      <c r="E2910" s="520"/>
      <c r="F2910" s="520">
        <f t="shared" si="45"/>
        <v>6.4252572701649502</v>
      </c>
      <c r="G2910" s="520"/>
      <c r="H2910" s="521"/>
    </row>
    <row r="2911" spans="2:8" ht="11.5" customHeight="1">
      <c r="B2911" s="515">
        <v>43627</v>
      </c>
      <c r="C2911" s="516">
        <v>5.6883730192551596</v>
      </c>
      <c r="D2911" s="517"/>
      <c r="E2911" s="517"/>
      <c r="F2911" s="517">
        <f t="shared" si="45"/>
        <v>6.4252572701649502</v>
      </c>
      <c r="G2911" s="517"/>
      <c r="H2911" s="518"/>
    </row>
    <row r="2912" spans="2:8" ht="11.5" customHeight="1">
      <c r="B2912" s="515">
        <v>43628</v>
      </c>
      <c r="C2912" s="519">
        <v>5.7157176562813898</v>
      </c>
      <c r="D2912" s="520"/>
      <c r="E2912" s="520"/>
      <c r="F2912" s="520">
        <f t="shared" si="45"/>
        <v>6.4252572701649502</v>
      </c>
      <c r="G2912" s="520"/>
      <c r="H2912" s="521"/>
    </row>
    <row r="2913" spans="2:8" ht="11.5" customHeight="1">
      <c r="B2913" s="515">
        <v>43629</v>
      </c>
      <c r="C2913" s="516">
        <v>5.8355352491326498</v>
      </c>
      <c r="D2913" s="517"/>
      <c r="E2913" s="517"/>
      <c r="F2913" s="517">
        <f t="shared" si="45"/>
        <v>6.4252572701649502</v>
      </c>
      <c r="G2913" s="517"/>
      <c r="H2913" s="518"/>
    </row>
    <row r="2914" spans="2:8" ht="11.5" customHeight="1">
      <c r="B2914" s="515">
        <v>43630</v>
      </c>
      <c r="C2914" s="519">
        <v>5.7744743016101703</v>
      </c>
      <c r="D2914" s="520"/>
      <c r="E2914" s="520"/>
      <c r="F2914" s="520">
        <f t="shared" si="45"/>
        <v>6.4252572701649502</v>
      </c>
      <c r="G2914" s="520"/>
      <c r="H2914" s="521"/>
    </row>
    <row r="2915" spans="2:8" ht="11.5" customHeight="1">
      <c r="B2915" s="515">
        <v>43631</v>
      </c>
      <c r="C2915" s="516">
        <v>5.8246540748732203</v>
      </c>
      <c r="D2915" s="517"/>
      <c r="E2915" s="517"/>
      <c r="F2915" s="517">
        <f t="shared" si="45"/>
        <v>6.4252572701649502</v>
      </c>
      <c r="G2915" s="517"/>
      <c r="H2915" s="518"/>
    </row>
    <row r="2916" spans="2:8" ht="11.5" customHeight="1">
      <c r="B2916" s="515">
        <v>43632</v>
      </c>
      <c r="C2916" s="519">
        <v>5.8246540748732203</v>
      </c>
      <c r="D2916" s="520"/>
      <c r="E2916" s="520"/>
      <c r="F2916" s="520">
        <f t="shared" si="45"/>
        <v>6.4252572701649502</v>
      </c>
      <c r="G2916" s="520"/>
      <c r="H2916" s="521"/>
    </row>
    <row r="2917" spans="2:8" ht="11.5" customHeight="1">
      <c r="B2917" s="515">
        <v>43633</v>
      </c>
      <c r="C2917" s="516">
        <v>5.9320062994263401</v>
      </c>
      <c r="D2917" s="517"/>
      <c r="E2917" s="517"/>
      <c r="F2917" s="517">
        <f t="shared" si="45"/>
        <v>6.4252572701649502</v>
      </c>
      <c r="G2917" s="517"/>
      <c r="H2917" s="518"/>
    </row>
    <row r="2918" spans="2:8" ht="11.5" customHeight="1">
      <c r="B2918" s="515">
        <v>43634</v>
      </c>
      <c r="C2918" s="519">
        <v>5.9953010551731296</v>
      </c>
      <c r="D2918" s="520"/>
      <c r="E2918" s="520"/>
      <c r="F2918" s="520">
        <f t="shared" si="45"/>
        <v>6.4252572701649502</v>
      </c>
      <c r="G2918" s="520"/>
      <c r="H2918" s="521"/>
    </row>
    <row r="2919" spans="2:8" ht="11.5" customHeight="1">
      <c r="B2919" s="515">
        <v>43635</v>
      </c>
      <c r="C2919" s="516">
        <v>6.0824681140698402</v>
      </c>
      <c r="D2919" s="517"/>
      <c r="E2919" s="517"/>
      <c r="F2919" s="517">
        <f t="shared" ref="F2919:F2982" si="46">$F$2020</f>
        <v>6.4252572701649502</v>
      </c>
      <c r="G2919" s="517"/>
      <c r="H2919" s="518"/>
    </row>
    <row r="2920" spans="2:8" ht="11.5" customHeight="1">
      <c r="B2920" s="515">
        <v>43636</v>
      </c>
      <c r="C2920" s="519">
        <v>6.0772785200805703</v>
      </c>
      <c r="D2920" s="520"/>
      <c r="E2920" s="520"/>
      <c r="F2920" s="520">
        <f t="shared" si="46"/>
        <v>6.4252572701649502</v>
      </c>
      <c r="G2920" s="520"/>
      <c r="H2920" s="521"/>
    </row>
    <row r="2921" spans="2:8" ht="11.5" customHeight="1">
      <c r="B2921" s="515">
        <v>43637</v>
      </c>
      <c r="C2921" s="516">
        <v>6.0650157101322302</v>
      </c>
      <c r="D2921" s="517"/>
      <c r="E2921" s="517"/>
      <c r="F2921" s="517">
        <f t="shared" si="46"/>
        <v>6.4252572701649502</v>
      </c>
      <c r="G2921" s="517"/>
      <c r="H2921" s="518"/>
    </row>
    <row r="2922" spans="2:8" ht="11.5" customHeight="1">
      <c r="B2922" s="515">
        <v>43638</v>
      </c>
      <c r="C2922" s="519">
        <v>6.0650157101322302</v>
      </c>
      <c r="D2922" s="520"/>
      <c r="E2922" s="520"/>
      <c r="F2922" s="520">
        <f t="shared" si="46"/>
        <v>6.4252572701649502</v>
      </c>
      <c r="G2922" s="520"/>
      <c r="H2922" s="521"/>
    </row>
    <row r="2923" spans="2:8" ht="11.5" customHeight="1">
      <c r="B2923" s="515">
        <v>43639</v>
      </c>
      <c r="C2923" s="516">
        <v>6.0650157101322302</v>
      </c>
      <c r="D2923" s="517"/>
      <c r="E2923" s="517"/>
      <c r="F2923" s="517">
        <f t="shared" si="46"/>
        <v>6.4252572701649502</v>
      </c>
      <c r="G2923" s="517"/>
      <c r="H2923" s="518"/>
    </row>
    <row r="2924" spans="2:8" ht="11.5" customHeight="1">
      <c r="B2924" s="515">
        <v>43640</v>
      </c>
      <c r="C2924" s="519">
        <v>5.9766230134059999</v>
      </c>
      <c r="D2924" s="520"/>
      <c r="E2924" s="520"/>
      <c r="F2924" s="520">
        <f t="shared" si="46"/>
        <v>6.4252572701649502</v>
      </c>
      <c r="G2924" s="520"/>
      <c r="H2924" s="521"/>
    </row>
    <row r="2925" spans="2:8" ht="11.5" customHeight="1">
      <c r="B2925" s="515">
        <v>43641</v>
      </c>
      <c r="C2925" s="516">
        <v>5.8525045352284604</v>
      </c>
      <c r="D2925" s="517"/>
      <c r="E2925" s="517"/>
      <c r="F2925" s="517">
        <f t="shared" si="46"/>
        <v>6.4252572701649502</v>
      </c>
      <c r="G2925" s="517"/>
      <c r="H2925" s="518"/>
    </row>
    <row r="2926" spans="2:8" ht="11.5" customHeight="1">
      <c r="B2926" s="515">
        <v>43642</v>
      </c>
      <c r="C2926" s="519">
        <v>5.7919735476501799</v>
      </c>
      <c r="D2926" s="520"/>
      <c r="E2926" s="520"/>
      <c r="F2926" s="520">
        <f t="shared" si="46"/>
        <v>6.4252572701649502</v>
      </c>
      <c r="G2926" s="520"/>
      <c r="H2926" s="521"/>
    </row>
    <row r="2927" spans="2:8" ht="11.5" customHeight="1">
      <c r="B2927" s="515">
        <v>43643</v>
      </c>
      <c r="C2927" s="516">
        <v>5.9529733086108596</v>
      </c>
      <c r="D2927" s="517"/>
      <c r="E2927" s="517"/>
      <c r="F2927" s="517">
        <f t="shared" si="46"/>
        <v>6.4252572701649502</v>
      </c>
      <c r="G2927" s="517"/>
      <c r="H2927" s="518"/>
    </row>
    <row r="2928" spans="2:8" ht="11.5" customHeight="1">
      <c r="B2928" s="515">
        <v>43644</v>
      </c>
      <c r="C2928" s="519">
        <v>6.0257984727860601</v>
      </c>
      <c r="D2928" s="520"/>
      <c r="E2928" s="520"/>
      <c r="F2928" s="520">
        <f t="shared" si="46"/>
        <v>6.4252572701649502</v>
      </c>
      <c r="G2928" s="520"/>
      <c r="H2928" s="521"/>
    </row>
    <row r="2929" spans="2:8" ht="11.5" customHeight="1">
      <c r="B2929" s="515">
        <v>43645</v>
      </c>
      <c r="C2929" s="516">
        <v>6.0257984727860601</v>
      </c>
      <c r="D2929" s="517"/>
      <c r="E2929" s="517"/>
      <c r="F2929" s="517">
        <f t="shared" si="46"/>
        <v>6.4252572701649502</v>
      </c>
      <c r="G2929" s="517"/>
      <c r="H2929" s="518"/>
    </row>
    <row r="2930" spans="2:8" ht="11.5" customHeight="1">
      <c r="B2930" s="515">
        <v>43646</v>
      </c>
      <c r="C2930" s="519">
        <v>6.7064320934163897</v>
      </c>
      <c r="D2930" s="520"/>
      <c r="E2930" s="520"/>
      <c r="F2930" s="520">
        <f t="shared" si="46"/>
        <v>6.4252572701649502</v>
      </c>
      <c r="G2930" s="520"/>
      <c r="H2930" s="521"/>
    </row>
    <row r="2931" spans="2:8" ht="11.5" customHeight="1">
      <c r="B2931" s="515">
        <v>43647</v>
      </c>
      <c r="C2931" s="516">
        <v>6.6018364849886799</v>
      </c>
      <c r="D2931" s="517"/>
      <c r="E2931" s="517"/>
      <c r="F2931" s="517">
        <f t="shared" si="46"/>
        <v>6.4252572701649502</v>
      </c>
      <c r="G2931" s="517"/>
      <c r="H2931" s="518"/>
    </row>
    <row r="2932" spans="2:8" ht="11.5" customHeight="1">
      <c r="B2932" s="515">
        <v>43648</v>
      </c>
      <c r="C2932" s="519">
        <v>6.6471410968516498</v>
      </c>
      <c r="D2932" s="520"/>
      <c r="E2932" s="520"/>
      <c r="F2932" s="520">
        <f t="shared" si="46"/>
        <v>6.4252572701649502</v>
      </c>
      <c r="G2932" s="520"/>
      <c r="H2932" s="521"/>
    </row>
    <row r="2933" spans="2:8" ht="11.5" customHeight="1">
      <c r="B2933" s="515">
        <v>43649</v>
      </c>
      <c r="C2933" s="516">
        <v>6.7141942176263596</v>
      </c>
      <c r="D2933" s="517"/>
      <c r="E2933" s="517"/>
      <c r="F2933" s="517">
        <f t="shared" si="46"/>
        <v>6.4252572701649502</v>
      </c>
      <c r="G2933" s="517"/>
      <c r="H2933" s="518"/>
    </row>
    <row r="2934" spans="2:8" ht="11.5" customHeight="1">
      <c r="B2934" s="515">
        <v>43650</v>
      </c>
      <c r="C2934" s="519">
        <v>6.7142646226456097</v>
      </c>
      <c r="D2934" s="520"/>
      <c r="E2934" s="520"/>
      <c r="F2934" s="520">
        <f t="shared" si="46"/>
        <v>6.4252572701649502</v>
      </c>
      <c r="G2934" s="520"/>
      <c r="H2934" s="521"/>
    </row>
    <row r="2935" spans="2:8" ht="11.5" customHeight="1">
      <c r="B2935" s="515">
        <v>43651</v>
      </c>
      <c r="C2935" s="516">
        <v>6.7134020980542299</v>
      </c>
      <c r="D2935" s="517"/>
      <c r="E2935" s="517"/>
      <c r="F2935" s="517">
        <f t="shared" si="46"/>
        <v>6.4252572701649502</v>
      </c>
      <c r="G2935" s="517"/>
      <c r="H2935" s="518"/>
    </row>
    <row r="2936" spans="2:8" ht="11.5" customHeight="1">
      <c r="B2936" s="515">
        <v>43652</v>
      </c>
      <c r="C2936" s="519">
        <v>6.7134020980542299</v>
      </c>
      <c r="D2936" s="520"/>
      <c r="E2936" s="520"/>
      <c r="F2936" s="520">
        <f t="shared" si="46"/>
        <v>6.4252572701649502</v>
      </c>
      <c r="G2936" s="520"/>
      <c r="H2936" s="521"/>
    </row>
    <row r="2937" spans="2:8" ht="11.5" customHeight="1">
      <c r="B2937" s="515">
        <v>43653</v>
      </c>
      <c r="C2937" s="516">
        <v>6.7134020980542299</v>
      </c>
      <c r="D2937" s="517"/>
      <c r="E2937" s="517"/>
      <c r="F2937" s="517">
        <f t="shared" si="46"/>
        <v>6.4252572701649502</v>
      </c>
      <c r="G2937" s="517"/>
      <c r="H2937" s="518"/>
    </row>
    <row r="2938" spans="2:8" ht="11.5" customHeight="1">
      <c r="B2938" s="515">
        <v>43654</v>
      </c>
      <c r="C2938" s="519">
        <v>6.6781371355168604</v>
      </c>
      <c r="D2938" s="520"/>
      <c r="E2938" s="520"/>
      <c r="F2938" s="520">
        <f t="shared" si="46"/>
        <v>6.4252572701649502</v>
      </c>
      <c r="G2938" s="520"/>
      <c r="H2938" s="521"/>
    </row>
    <row r="2939" spans="2:8" ht="11.5" customHeight="1">
      <c r="B2939" s="515">
        <v>43655</v>
      </c>
      <c r="C2939" s="516">
        <v>6.7906507079883101</v>
      </c>
      <c r="D2939" s="517"/>
      <c r="E2939" s="517"/>
      <c r="F2939" s="517">
        <f t="shared" si="46"/>
        <v>6.4252572701649502</v>
      </c>
      <c r="G2939" s="517"/>
      <c r="H2939" s="518"/>
    </row>
    <row r="2940" spans="2:8" ht="11.5" customHeight="1">
      <c r="B2940" s="515">
        <v>43656</v>
      </c>
      <c r="C2940" s="519">
        <v>6.8188870152756502</v>
      </c>
      <c r="D2940" s="520"/>
      <c r="E2940" s="520"/>
      <c r="F2940" s="520">
        <f t="shared" si="46"/>
        <v>6.4252572701649502</v>
      </c>
      <c r="G2940" s="520"/>
      <c r="H2940" s="521"/>
    </row>
    <row r="2941" spans="2:8" ht="11.5" customHeight="1">
      <c r="B2941" s="515">
        <v>43657</v>
      </c>
      <c r="C2941" s="516">
        <v>6.8192011458501502</v>
      </c>
      <c r="D2941" s="517"/>
      <c r="E2941" s="517"/>
      <c r="F2941" s="517">
        <f t="shared" si="46"/>
        <v>6.4252572701649502</v>
      </c>
      <c r="G2941" s="517"/>
      <c r="H2941" s="518"/>
    </row>
    <row r="2942" spans="2:8" ht="11.5" customHeight="1">
      <c r="B2942" s="515">
        <v>43658</v>
      </c>
      <c r="C2942" s="519">
        <v>6.8199064474544597</v>
      </c>
      <c r="D2942" s="520"/>
      <c r="E2942" s="520"/>
      <c r="F2942" s="520">
        <f t="shared" si="46"/>
        <v>6.4252572701649502</v>
      </c>
      <c r="G2942" s="520"/>
      <c r="H2942" s="521"/>
    </row>
    <row r="2943" spans="2:8" ht="11.5" customHeight="1">
      <c r="B2943" s="515">
        <v>43659</v>
      </c>
      <c r="C2943" s="516">
        <v>6.8199064474544597</v>
      </c>
      <c r="D2943" s="517"/>
      <c r="E2943" s="517"/>
      <c r="F2943" s="517">
        <f t="shared" si="46"/>
        <v>6.4252572701649502</v>
      </c>
      <c r="G2943" s="517"/>
      <c r="H2943" s="518"/>
    </row>
    <row r="2944" spans="2:8" ht="11.5" customHeight="1">
      <c r="B2944" s="515">
        <v>43660</v>
      </c>
      <c r="C2944" s="519">
        <v>6.8199064474544597</v>
      </c>
      <c r="D2944" s="520"/>
      <c r="E2944" s="520"/>
      <c r="F2944" s="520">
        <f t="shared" si="46"/>
        <v>6.4252572701649502</v>
      </c>
      <c r="G2944" s="520"/>
      <c r="H2944" s="521"/>
    </row>
    <row r="2945" spans="2:8" ht="11.5" customHeight="1">
      <c r="B2945" s="515">
        <v>43661</v>
      </c>
      <c r="C2945" s="516">
        <v>6.9029616466808603</v>
      </c>
      <c r="D2945" s="517"/>
      <c r="E2945" s="517"/>
      <c r="F2945" s="517">
        <f t="shared" si="46"/>
        <v>6.4252572701649502</v>
      </c>
      <c r="G2945" s="517"/>
      <c r="H2945" s="518"/>
    </row>
    <row r="2946" spans="2:8" ht="11.5" customHeight="1">
      <c r="B2946" s="515">
        <v>43662</v>
      </c>
      <c r="C2946" s="519">
        <v>6.8427401564292802</v>
      </c>
      <c r="D2946" s="520"/>
      <c r="E2946" s="520"/>
      <c r="F2946" s="520">
        <f t="shared" si="46"/>
        <v>6.4252572701649502</v>
      </c>
      <c r="G2946" s="520"/>
      <c r="H2946" s="521"/>
    </row>
    <row r="2947" spans="2:8" ht="11.5" customHeight="1">
      <c r="B2947" s="515">
        <v>43663</v>
      </c>
      <c r="C2947" s="516">
        <v>6.8084639055200897</v>
      </c>
      <c r="D2947" s="517"/>
      <c r="E2947" s="517"/>
      <c r="F2947" s="517">
        <f t="shared" si="46"/>
        <v>6.4252572701649502</v>
      </c>
      <c r="G2947" s="517"/>
      <c r="H2947" s="518"/>
    </row>
    <row r="2948" spans="2:8" ht="11.5" customHeight="1">
      <c r="B2948" s="515">
        <v>43664</v>
      </c>
      <c r="C2948" s="519">
        <v>6.7656565891967304</v>
      </c>
      <c r="D2948" s="520"/>
      <c r="E2948" s="520"/>
      <c r="F2948" s="520">
        <f t="shared" si="46"/>
        <v>6.4252572701649502</v>
      </c>
      <c r="G2948" s="520"/>
      <c r="H2948" s="521"/>
    </row>
    <row r="2949" spans="2:8" ht="11.5" customHeight="1">
      <c r="B2949" s="515">
        <v>43665</v>
      </c>
      <c r="C2949" s="516">
        <v>6.7728542385925197</v>
      </c>
      <c r="D2949" s="517"/>
      <c r="E2949" s="517"/>
      <c r="F2949" s="517">
        <f t="shared" si="46"/>
        <v>6.4252572701649502</v>
      </c>
      <c r="G2949" s="517"/>
      <c r="H2949" s="518"/>
    </row>
    <row r="2950" spans="2:8" ht="11.5" customHeight="1">
      <c r="B2950" s="515">
        <v>43666</v>
      </c>
      <c r="C2950" s="519">
        <v>6.7728542385925197</v>
      </c>
      <c r="D2950" s="520"/>
      <c r="E2950" s="520"/>
      <c r="F2950" s="520">
        <f t="shared" si="46"/>
        <v>6.4252572701649502</v>
      </c>
      <c r="G2950" s="520"/>
      <c r="H2950" s="521"/>
    </row>
    <row r="2951" spans="2:8" ht="11.5" customHeight="1">
      <c r="B2951" s="515">
        <v>43667</v>
      </c>
      <c r="C2951" s="516">
        <v>6.7728542385925197</v>
      </c>
      <c r="D2951" s="517"/>
      <c r="E2951" s="517"/>
      <c r="F2951" s="517">
        <f t="shared" si="46"/>
        <v>6.4252572701649502</v>
      </c>
      <c r="G2951" s="517"/>
      <c r="H2951" s="518"/>
    </row>
    <row r="2952" spans="2:8" ht="11.5" customHeight="1">
      <c r="B2952" s="515">
        <v>43668</v>
      </c>
      <c r="C2952" s="519">
        <v>6.8631848510872002</v>
      </c>
      <c r="D2952" s="520"/>
      <c r="E2952" s="520"/>
      <c r="F2952" s="520">
        <f t="shared" si="46"/>
        <v>6.4252572701649502</v>
      </c>
      <c r="G2952" s="520"/>
      <c r="H2952" s="521"/>
    </row>
    <row r="2953" spans="2:8" ht="11.5" customHeight="1">
      <c r="B2953" s="515">
        <v>43669</v>
      </c>
      <c r="C2953" s="516">
        <v>6.8589449260663704</v>
      </c>
      <c r="D2953" s="517"/>
      <c r="E2953" s="517"/>
      <c r="F2953" s="517">
        <f t="shared" si="46"/>
        <v>6.4252572701649502</v>
      </c>
      <c r="G2953" s="517"/>
      <c r="H2953" s="518"/>
    </row>
    <row r="2954" spans="2:8" ht="11.5" customHeight="1">
      <c r="B2954" s="515">
        <v>43670</v>
      </c>
      <c r="C2954" s="519">
        <v>6.9563661767368803</v>
      </c>
      <c r="D2954" s="520"/>
      <c r="E2954" s="520"/>
      <c r="F2954" s="520">
        <f t="shared" si="46"/>
        <v>6.4252572701649502</v>
      </c>
      <c r="G2954" s="520"/>
      <c r="H2954" s="521"/>
    </row>
    <row r="2955" spans="2:8" ht="11.5" customHeight="1">
      <c r="B2955" s="515">
        <v>43671</v>
      </c>
      <c r="C2955" s="516">
        <v>6.96910268469271</v>
      </c>
      <c r="D2955" s="517"/>
      <c r="E2955" s="517"/>
      <c r="F2955" s="517">
        <f t="shared" si="46"/>
        <v>6.4252572701649502</v>
      </c>
      <c r="G2955" s="517"/>
      <c r="H2955" s="518"/>
    </row>
    <row r="2956" spans="2:8" ht="11.5" customHeight="1">
      <c r="B2956" s="515">
        <v>43672</v>
      </c>
      <c r="C2956" s="519">
        <v>7.1163349091367696</v>
      </c>
      <c r="D2956" s="520"/>
      <c r="E2956" s="520"/>
      <c r="F2956" s="520">
        <f t="shared" si="46"/>
        <v>6.4252572701649502</v>
      </c>
      <c r="G2956" s="520"/>
      <c r="H2956" s="521"/>
    </row>
    <row r="2957" spans="2:8" ht="11.5" customHeight="1">
      <c r="B2957" s="515">
        <v>43673</v>
      </c>
      <c r="C2957" s="516">
        <v>7.1163349091367696</v>
      </c>
      <c r="D2957" s="517"/>
      <c r="E2957" s="517"/>
      <c r="F2957" s="517">
        <f t="shared" si="46"/>
        <v>6.4252572701649502</v>
      </c>
      <c r="G2957" s="517"/>
      <c r="H2957" s="518"/>
    </row>
    <row r="2958" spans="2:8" ht="11.5" customHeight="1">
      <c r="B2958" s="515">
        <v>43674</v>
      </c>
      <c r="C2958" s="519">
        <v>7.1163349091367696</v>
      </c>
      <c r="D2958" s="520"/>
      <c r="E2958" s="520"/>
      <c r="F2958" s="520">
        <f t="shared" si="46"/>
        <v>6.4252572701649502</v>
      </c>
      <c r="G2958" s="520"/>
      <c r="H2958" s="521"/>
    </row>
    <row r="2959" spans="2:8" ht="11.5" customHeight="1">
      <c r="B2959" s="515">
        <v>43675</v>
      </c>
      <c r="C2959" s="516">
        <v>6.9454702281021596</v>
      </c>
      <c r="D2959" s="517"/>
      <c r="E2959" s="517"/>
      <c r="F2959" s="517">
        <f t="shared" si="46"/>
        <v>6.4252572701649502</v>
      </c>
      <c r="G2959" s="517"/>
      <c r="H2959" s="518"/>
    </row>
    <row r="2960" spans="2:8" ht="11.5" customHeight="1">
      <c r="B2960" s="515">
        <v>43676</v>
      </c>
      <c r="C2960" s="519">
        <v>6.88721956424253</v>
      </c>
      <c r="D2960" s="520"/>
      <c r="E2960" s="520"/>
      <c r="F2960" s="520">
        <f t="shared" si="46"/>
        <v>6.4252572701649502</v>
      </c>
      <c r="G2960" s="520"/>
      <c r="H2960" s="521"/>
    </row>
    <row r="2961" spans="2:8" ht="11.5" customHeight="1">
      <c r="B2961" s="515">
        <v>43677</v>
      </c>
      <c r="C2961" s="516">
        <v>6.8123972727941</v>
      </c>
      <c r="D2961" s="517"/>
      <c r="E2961" s="517"/>
      <c r="F2961" s="517">
        <f t="shared" si="46"/>
        <v>6.4252572701649502</v>
      </c>
      <c r="G2961" s="517"/>
      <c r="H2961" s="518"/>
    </row>
    <row r="2962" spans="2:8" ht="11.5" customHeight="1">
      <c r="B2962" s="515">
        <v>43678</v>
      </c>
      <c r="C2962" s="519">
        <v>6.6819848819056196</v>
      </c>
      <c r="D2962" s="520"/>
      <c r="E2962" s="520"/>
      <c r="F2962" s="520">
        <f t="shared" si="46"/>
        <v>6.4252572701649502</v>
      </c>
      <c r="G2962" s="520"/>
      <c r="H2962" s="521"/>
    </row>
    <row r="2963" spans="2:8" ht="11.5" customHeight="1">
      <c r="B2963" s="515">
        <v>43679</v>
      </c>
      <c r="C2963" s="516">
        <v>6.65300108230847</v>
      </c>
      <c r="D2963" s="517"/>
      <c r="E2963" s="517"/>
      <c r="F2963" s="517">
        <f t="shared" si="46"/>
        <v>6.4252572701649502</v>
      </c>
      <c r="G2963" s="517"/>
      <c r="H2963" s="518"/>
    </row>
    <row r="2964" spans="2:8" ht="11.5" customHeight="1">
      <c r="B2964" s="515">
        <v>43680</v>
      </c>
      <c r="C2964" s="519">
        <v>6.65300108230847</v>
      </c>
      <c r="D2964" s="520"/>
      <c r="E2964" s="520"/>
      <c r="F2964" s="520">
        <f t="shared" si="46"/>
        <v>6.4252572701649502</v>
      </c>
      <c r="G2964" s="520"/>
      <c r="H2964" s="521"/>
    </row>
    <row r="2965" spans="2:8" ht="11.5" customHeight="1">
      <c r="B2965" s="515">
        <v>43681</v>
      </c>
      <c r="C2965" s="516">
        <v>6.65300108230847</v>
      </c>
      <c r="D2965" s="517"/>
      <c r="E2965" s="517"/>
      <c r="F2965" s="517">
        <f t="shared" si="46"/>
        <v>6.4252572701649502</v>
      </c>
      <c r="G2965" s="517"/>
      <c r="H2965" s="518"/>
    </row>
    <row r="2966" spans="2:8" ht="11.5" customHeight="1">
      <c r="B2966" s="515">
        <v>43682</v>
      </c>
      <c r="C2966" s="519">
        <v>6.4397551582908097</v>
      </c>
      <c r="D2966" s="520"/>
      <c r="E2966" s="520"/>
      <c r="F2966" s="520">
        <f t="shared" si="46"/>
        <v>6.4252572701649502</v>
      </c>
      <c r="G2966" s="520"/>
      <c r="H2966" s="521"/>
    </row>
    <row r="2967" spans="2:8" ht="11.5" customHeight="1">
      <c r="B2967" s="515">
        <v>43683</v>
      </c>
      <c r="C2967" s="516">
        <v>6.4166972612773296</v>
      </c>
      <c r="D2967" s="517"/>
      <c r="E2967" s="517"/>
      <c r="F2967" s="517">
        <f t="shared" si="46"/>
        <v>6.4252572701649502</v>
      </c>
      <c r="G2967" s="517"/>
      <c r="H2967" s="518"/>
    </row>
    <row r="2968" spans="2:8" ht="11.5" customHeight="1">
      <c r="B2968" s="515">
        <v>43684</v>
      </c>
      <c r="C2968" s="519">
        <v>6.4961125855015203</v>
      </c>
      <c r="D2968" s="520"/>
      <c r="E2968" s="520"/>
      <c r="F2968" s="520">
        <f t="shared" si="46"/>
        <v>6.4252572701649502</v>
      </c>
      <c r="G2968" s="520"/>
      <c r="H2968" s="521"/>
    </row>
    <row r="2969" spans="2:8" ht="11.5" customHeight="1">
      <c r="B2969" s="515">
        <v>43685</v>
      </c>
      <c r="C2969" s="516">
        <v>6.8014684085447197</v>
      </c>
      <c r="D2969" s="517"/>
      <c r="E2969" s="517"/>
      <c r="F2969" s="517">
        <f t="shared" si="46"/>
        <v>6.4252572701649502</v>
      </c>
      <c r="G2969" s="517"/>
      <c r="H2969" s="518"/>
    </row>
    <row r="2970" spans="2:8" ht="11.5" customHeight="1">
      <c r="B2970" s="515">
        <v>43686</v>
      </c>
      <c r="C2970" s="519">
        <v>6.6122849180810697</v>
      </c>
      <c r="D2970" s="520"/>
      <c r="E2970" s="520"/>
      <c r="F2970" s="520">
        <f t="shared" si="46"/>
        <v>6.4252572701649502</v>
      </c>
      <c r="G2970" s="520"/>
      <c r="H2970" s="521"/>
    </row>
    <row r="2971" spans="2:8" ht="11.5" customHeight="1">
      <c r="B2971" s="515">
        <v>43687</v>
      </c>
      <c r="C2971" s="516">
        <v>6.6122849180810697</v>
      </c>
      <c r="D2971" s="517"/>
      <c r="E2971" s="517"/>
      <c r="F2971" s="517">
        <f t="shared" si="46"/>
        <v>6.4252572701649502</v>
      </c>
      <c r="G2971" s="517"/>
      <c r="H2971" s="518"/>
    </row>
    <row r="2972" spans="2:8" ht="11.5" customHeight="1">
      <c r="B2972" s="515">
        <v>43688</v>
      </c>
      <c r="C2972" s="519">
        <v>6.6122849180810697</v>
      </c>
      <c r="D2972" s="520"/>
      <c r="E2972" s="520"/>
      <c r="F2972" s="520">
        <f t="shared" si="46"/>
        <v>6.4252572701649502</v>
      </c>
      <c r="G2972" s="520"/>
      <c r="H2972" s="521"/>
    </row>
    <row r="2973" spans="2:8" ht="11.5" customHeight="1">
      <c r="B2973" s="515">
        <v>43689</v>
      </c>
      <c r="C2973" s="516">
        <v>6.4557824682889597</v>
      </c>
      <c r="D2973" s="517"/>
      <c r="E2973" s="517"/>
      <c r="F2973" s="517">
        <f t="shared" si="46"/>
        <v>6.4252572701649502</v>
      </c>
      <c r="G2973" s="517"/>
      <c r="H2973" s="518"/>
    </row>
    <row r="2974" spans="2:8" ht="11.5" customHeight="1">
      <c r="B2974" s="515">
        <v>43690</v>
      </c>
      <c r="C2974" s="519">
        <v>6.5340929354375801</v>
      </c>
      <c r="D2974" s="520"/>
      <c r="E2974" s="520"/>
      <c r="F2974" s="520">
        <f t="shared" si="46"/>
        <v>6.4252572701649502</v>
      </c>
      <c r="G2974" s="520"/>
      <c r="H2974" s="521"/>
    </row>
    <row r="2975" spans="2:8" ht="11.5" customHeight="1">
      <c r="B2975" s="515">
        <v>43691</v>
      </c>
      <c r="C2975" s="516">
        <v>6.2594411337594797</v>
      </c>
      <c r="D2975" s="517"/>
      <c r="E2975" s="517"/>
      <c r="F2975" s="517">
        <f t="shared" si="46"/>
        <v>6.4252572701649502</v>
      </c>
      <c r="G2975" s="517"/>
      <c r="H2975" s="518"/>
    </row>
    <row r="2976" spans="2:8" ht="11.5" customHeight="1">
      <c r="B2976" s="515">
        <v>43692</v>
      </c>
      <c r="C2976" s="519">
        <v>6.2212222487798501</v>
      </c>
      <c r="D2976" s="520"/>
      <c r="E2976" s="520"/>
      <c r="F2976" s="520">
        <f t="shared" si="46"/>
        <v>6.4252572701649502</v>
      </c>
      <c r="G2976" s="520"/>
      <c r="H2976" s="521"/>
    </row>
    <row r="2977" spans="2:8" ht="11.5" customHeight="1">
      <c r="B2977" s="515">
        <v>43693</v>
      </c>
      <c r="C2977" s="516">
        <v>6.3787286939069503</v>
      </c>
      <c r="D2977" s="517"/>
      <c r="E2977" s="517"/>
      <c r="F2977" s="517">
        <f t="shared" si="46"/>
        <v>6.4252572701649502</v>
      </c>
      <c r="G2977" s="517"/>
      <c r="H2977" s="518"/>
    </row>
    <row r="2978" spans="2:8" ht="11.5" customHeight="1">
      <c r="B2978" s="515">
        <v>43694</v>
      </c>
      <c r="C2978" s="519">
        <v>6.3787286939069503</v>
      </c>
      <c r="D2978" s="520"/>
      <c r="E2978" s="520"/>
      <c r="F2978" s="520">
        <f t="shared" si="46"/>
        <v>6.4252572701649502</v>
      </c>
      <c r="G2978" s="520"/>
      <c r="H2978" s="521"/>
    </row>
    <row r="2979" spans="2:8" ht="11.5" customHeight="1">
      <c r="B2979" s="515">
        <v>43695</v>
      </c>
      <c r="C2979" s="516">
        <v>6.3787286939069503</v>
      </c>
      <c r="D2979" s="517"/>
      <c r="E2979" s="517"/>
      <c r="F2979" s="517">
        <f t="shared" si="46"/>
        <v>6.4252572701649502</v>
      </c>
      <c r="G2979" s="517"/>
      <c r="H2979" s="518"/>
    </row>
    <row r="2980" spans="2:8" ht="11.5" customHeight="1">
      <c r="B2980" s="515">
        <v>43696</v>
      </c>
      <c r="C2980" s="519">
        <v>6.4148983359461598</v>
      </c>
      <c r="D2980" s="520"/>
      <c r="E2980" s="520"/>
      <c r="F2980" s="520">
        <f t="shared" si="46"/>
        <v>6.4252572701649502</v>
      </c>
      <c r="G2980" s="520"/>
      <c r="H2980" s="521"/>
    </row>
    <row r="2981" spans="2:8" ht="11.5" customHeight="1">
      <c r="B2981" s="515">
        <v>43697</v>
      </c>
      <c r="C2981" s="516">
        <v>6.4319397857794796</v>
      </c>
      <c r="D2981" s="517"/>
      <c r="E2981" s="517"/>
      <c r="F2981" s="517">
        <f t="shared" si="46"/>
        <v>6.4252572701649502</v>
      </c>
      <c r="G2981" s="517"/>
      <c r="H2981" s="518"/>
    </row>
    <row r="2982" spans="2:8" ht="11.5" customHeight="1">
      <c r="B2982" s="515">
        <v>43698</v>
      </c>
      <c r="C2982" s="519">
        <v>6.4832258839170303</v>
      </c>
      <c r="D2982" s="520"/>
      <c r="E2982" s="520"/>
      <c r="F2982" s="520">
        <f t="shared" si="46"/>
        <v>6.4252572701649502</v>
      </c>
      <c r="G2982" s="520"/>
      <c r="H2982" s="521"/>
    </row>
    <row r="2983" spans="2:8" ht="11.5" customHeight="1">
      <c r="B2983" s="515">
        <v>43699</v>
      </c>
      <c r="C2983" s="516">
        <v>6.3755592993430596</v>
      </c>
      <c r="D2983" s="517"/>
      <c r="E2983" s="517"/>
      <c r="F2983" s="517">
        <f t="shared" ref="F2983:F3046" si="47">$F$2020</f>
        <v>6.4252572701649502</v>
      </c>
      <c r="G2983" s="517"/>
      <c r="H2983" s="518"/>
    </row>
    <row r="2984" spans="2:8" ht="11.5" customHeight="1">
      <c r="B2984" s="515">
        <v>43700</v>
      </c>
      <c r="C2984" s="519">
        <v>6.2258079781457898</v>
      </c>
      <c r="D2984" s="520"/>
      <c r="E2984" s="520"/>
      <c r="F2984" s="520">
        <f t="shared" si="47"/>
        <v>6.4252572701649502</v>
      </c>
      <c r="G2984" s="520"/>
      <c r="H2984" s="521"/>
    </row>
    <row r="2985" spans="2:8" ht="11.5" customHeight="1">
      <c r="B2985" s="515">
        <v>43701</v>
      </c>
      <c r="C2985" s="516">
        <v>6.2258079781457898</v>
      </c>
      <c r="D2985" s="517"/>
      <c r="E2985" s="517"/>
      <c r="F2985" s="517">
        <f t="shared" si="47"/>
        <v>6.4252572701649502</v>
      </c>
      <c r="G2985" s="517"/>
      <c r="H2985" s="518"/>
    </row>
    <row r="2986" spans="2:8" ht="11.5" customHeight="1">
      <c r="B2986" s="515">
        <v>43702</v>
      </c>
      <c r="C2986" s="519">
        <v>6.2258079781457898</v>
      </c>
      <c r="D2986" s="520"/>
      <c r="E2986" s="520"/>
      <c r="F2986" s="520">
        <f t="shared" si="47"/>
        <v>6.4252572701649502</v>
      </c>
      <c r="G2986" s="520"/>
      <c r="H2986" s="521"/>
    </row>
    <row r="2987" spans="2:8" ht="11.5" customHeight="1">
      <c r="B2987" s="515">
        <v>43703</v>
      </c>
      <c r="C2987" s="516">
        <v>6.2988166415006601</v>
      </c>
      <c r="D2987" s="517"/>
      <c r="E2987" s="517"/>
      <c r="F2987" s="517">
        <f t="shared" si="47"/>
        <v>6.4252572701649502</v>
      </c>
      <c r="G2987" s="517"/>
      <c r="H2987" s="518"/>
    </row>
    <row r="2988" spans="2:8" ht="11.5" customHeight="1">
      <c r="B2988" s="515">
        <v>43704</v>
      </c>
      <c r="C2988" s="519">
        <v>6.2119255377323199</v>
      </c>
      <c r="D2988" s="520"/>
      <c r="E2988" s="520"/>
      <c r="F2988" s="520">
        <f t="shared" si="47"/>
        <v>6.4252572701649502</v>
      </c>
      <c r="G2988" s="520"/>
      <c r="H2988" s="521"/>
    </row>
    <row r="2989" spans="2:8" ht="11.5" customHeight="1">
      <c r="B2989" s="515">
        <v>43705</v>
      </c>
      <c r="C2989" s="516">
        <v>6.2020349662027501</v>
      </c>
      <c r="D2989" s="517"/>
      <c r="E2989" s="517"/>
      <c r="F2989" s="517">
        <f t="shared" si="47"/>
        <v>6.4252572701649502</v>
      </c>
      <c r="G2989" s="517"/>
      <c r="H2989" s="518"/>
    </row>
    <row r="2990" spans="2:8" ht="11.5" customHeight="1">
      <c r="B2990" s="515">
        <v>43706</v>
      </c>
      <c r="C2990" s="519">
        <v>6.2821394634092398</v>
      </c>
      <c r="D2990" s="520"/>
      <c r="E2990" s="520"/>
      <c r="F2990" s="520">
        <f t="shared" si="47"/>
        <v>6.4252572701649502</v>
      </c>
      <c r="G2990" s="520"/>
      <c r="H2990" s="521"/>
    </row>
    <row r="2991" spans="2:8" ht="11.5" customHeight="1">
      <c r="B2991" s="515">
        <v>43707</v>
      </c>
      <c r="C2991" s="516">
        <v>6.2466996201033496</v>
      </c>
      <c r="D2991" s="517"/>
      <c r="E2991" s="517"/>
      <c r="F2991" s="517">
        <f t="shared" si="47"/>
        <v>6.4252572701649502</v>
      </c>
      <c r="G2991" s="517"/>
      <c r="H2991" s="518"/>
    </row>
    <row r="2992" spans="2:8" ht="11.5" customHeight="1">
      <c r="B2992" s="515">
        <v>43708</v>
      </c>
      <c r="C2992" s="519">
        <v>6.2466996201033496</v>
      </c>
      <c r="D2992" s="520"/>
      <c r="E2992" s="520"/>
      <c r="F2992" s="520">
        <f t="shared" si="47"/>
        <v>6.4252572701649502</v>
      </c>
      <c r="G2992" s="520"/>
      <c r="H2992" s="521"/>
    </row>
    <row r="2993" spans="2:8" ht="11.5" customHeight="1">
      <c r="B2993" s="515">
        <v>43709</v>
      </c>
      <c r="C2993" s="516">
        <v>6.2466996201033496</v>
      </c>
      <c r="D2993" s="517"/>
      <c r="E2993" s="517"/>
      <c r="F2993" s="517">
        <f t="shared" si="47"/>
        <v>6.4252572701649502</v>
      </c>
      <c r="G2993" s="517"/>
      <c r="H2993" s="518"/>
    </row>
    <row r="2994" spans="2:8" ht="11.5" customHeight="1">
      <c r="B2994" s="515">
        <v>43710</v>
      </c>
      <c r="C2994" s="519">
        <v>6.2464717486411896</v>
      </c>
      <c r="D2994" s="520"/>
      <c r="E2994" s="520"/>
      <c r="F2994" s="520">
        <f t="shared" si="47"/>
        <v>6.4252572701649502</v>
      </c>
      <c r="G2994" s="520"/>
      <c r="H2994" s="521"/>
    </row>
    <row r="2995" spans="2:8" ht="11.5" customHeight="1">
      <c r="B2995" s="515">
        <v>43711</v>
      </c>
      <c r="C2995" s="516">
        <v>6.1126275481094101</v>
      </c>
      <c r="D2995" s="517"/>
      <c r="E2995" s="517"/>
      <c r="F2995" s="517">
        <f t="shared" si="47"/>
        <v>6.4252572701649502</v>
      </c>
      <c r="G2995" s="517"/>
      <c r="H2995" s="518"/>
    </row>
    <row r="2996" spans="2:8" ht="11.5" customHeight="1">
      <c r="B2996" s="515">
        <v>43712</v>
      </c>
      <c r="C2996" s="519">
        <v>6.2439067175759098</v>
      </c>
      <c r="D2996" s="520"/>
      <c r="E2996" s="520"/>
      <c r="F2996" s="520">
        <f t="shared" si="47"/>
        <v>6.4252572701649502</v>
      </c>
      <c r="G2996" s="520"/>
      <c r="H2996" s="521"/>
    </row>
    <row r="2997" spans="2:8" ht="11.5" customHeight="1">
      <c r="B2997" s="515">
        <v>43713</v>
      </c>
      <c r="C2997" s="516">
        <v>6.28176438927402</v>
      </c>
      <c r="D2997" s="517"/>
      <c r="E2997" s="517"/>
      <c r="F2997" s="517">
        <f t="shared" si="47"/>
        <v>6.4252572701649502</v>
      </c>
      <c r="G2997" s="517"/>
      <c r="H2997" s="518"/>
    </row>
    <row r="2998" spans="2:8" ht="11.5" customHeight="1">
      <c r="B2998" s="515">
        <v>43714</v>
      </c>
      <c r="C2998" s="519">
        <v>6.1597744060783297</v>
      </c>
      <c r="D2998" s="520"/>
      <c r="E2998" s="520"/>
      <c r="F2998" s="520">
        <f t="shared" si="47"/>
        <v>6.4252572701649502</v>
      </c>
      <c r="G2998" s="520"/>
      <c r="H2998" s="521"/>
    </row>
    <row r="2999" spans="2:8" ht="11.5" customHeight="1">
      <c r="B2999" s="515">
        <v>43715</v>
      </c>
      <c r="C2999" s="516">
        <v>6.1597744060783297</v>
      </c>
      <c r="D2999" s="517"/>
      <c r="E2999" s="517"/>
      <c r="F2999" s="517">
        <f t="shared" si="47"/>
        <v>6.4252572701649502</v>
      </c>
      <c r="G2999" s="517"/>
      <c r="H2999" s="518"/>
    </row>
    <row r="3000" spans="2:8" ht="11.5" customHeight="1">
      <c r="B3000" s="515">
        <v>43716</v>
      </c>
      <c r="C3000" s="519">
        <v>6.1597744060783297</v>
      </c>
      <c r="D3000" s="520"/>
      <c r="E3000" s="520"/>
      <c r="F3000" s="520">
        <f t="shared" si="47"/>
        <v>6.4252572701649502</v>
      </c>
      <c r="G3000" s="520"/>
      <c r="H3000" s="521"/>
    </row>
    <row r="3001" spans="2:8" ht="11.5" customHeight="1">
      <c r="B3001" s="515">
        <v>43717</v>
      </c>
      <c r="C3001" s="516">
        <v>5.9910790836752197</v>
      </c>
      <c r="D3001" s="517"/>
      <c r="E3001" s="517"/>
      <c r="F3001" s="517">
        <f t="shared" si="47"/>
        <v>6.4252572701649502</v>
      </c>
      <c r="G3001" s="517"/>
      <c r="H3001" s="518"/>
    </row>
    <row r="3002" spans="2:8" ht="11.5" customHeight="1">
      <c r="B3002" s="515">
        <v>43718</v>
      </c>
      <c r="C3002" s="519">
        <v>6.0563954203103103</v>
      </c>
      <c r="D3002" s="520"/>
      <c r="E3002" s="520"/>
      <c r="F3002" s="520">
        <f t="shared" si="47"/>
        <v>6.4252572701649502</v>
      </c>
      <c r="G3002" s="520"/>
      <c r="H3002" s="521"/>
    </row>
    <row r="3003" spans="2:8" ht="11.5" customHeight="1">
      <c r="B3003" s="515">
        <v>43719</v>
      </c>
      <c r="C3003" s="516">
        <v>6.1469165012729396</v>
      </c>
      <c r="D3003" s="517"/>
      <c r="E3003" s="517"/>
      <c r="F3003" s="517">
        <f t="shared" si="47"/>
        <v>6.4252572701649502</v>
      </c>
      <c r="G3003" s="517"/>
      <c r="H3003" s="518"/>
    </row>
    <row r="3004" spans="2:8" ht="11.5" customHeight="1">
      <c r="B3004" s="515">
        <v>43720</v>
      </c>
      <c r="C3004" s="519">
        <v>6.14174471957325</v>
      </c>
      <c r="D3004" s="520"/>
      <c r="E3004" s="520"/>
      <c r="F3004" s="520">
        <f t="shared" si="47"/>
        <v>6.4252572701649502</v>
      </c>
      <c r="G3004" s="520"/>
      <c r="H3004" s="521"/>
    </row>
    <row r="3005" spans="2:8" ht="11.5" customHeight="1">
      <c r="B3005" s="515">
        <v>43721</v>
      </c>
      <c r="C3005" s="516">
        <v>6.0464824226003397</v>
      </c>
      <c r="D3005" s="517"/>
      <c r="E3005" s="517"/>
      <c r="F3005" s="517">
        <f t="shared" si="47"/>
        <v>6.4252572701649502</v>
      </c>
      <c r="G3005" s="517"/>
      <c r="H3005" s="518"/>
    </row>
    <row r="3006" spans="2:8" ht="11.5" customHeight="1">
      <c r="B3006" s="515">
        <v>43722</v>
      </c>
      <c r="C3006" s="519">
        <v>6.0464824226003397</v>
      </c>
      <c r="D3006" s="520"/>
      <c r="E3006" s="520"/>
      <c r="F3006" s="520">
        <f t="shared" si="47"/>
        <v>6.4252572701649502</v>
      </c>
      <c r="G3006" s="520"/>
      <c r="H3006" s="521"/>
    </row>
    <row r="3007" spans="2:8" ht="11.5" customHeight="1">
      <c r="B3007" s="515">
        <v>43723</v>
      </c>
      <c r="C3007" s="516">
        <v>6.0464824226003397</v>
      </c>
      <c r="D3007" s="517"/>
      <c r="E3007" s="517"/>
      <c r="F3007" s="517">
        <f t="shared" si="47"/>
        <v>6.4252572701649502</v>
      </c>
      <c r="G3007" s="517"/>
      <c r="H3007" s="518"/>
    </row>
    <row r="3008" spans="2:8" ht="11.5" customHeight="1">
      <c r="B3008" s="515">
        <v>43724</v>
      </c>
      <c r="C3008" s="519">
        <v>6.1409107465542796</v>
      </c>
      <c r="D3008" s="520"/>
      <c r="E3008" s="520"/>
      <c r="F3008" s="520">
        <f t="shared" si="47"/>
        <v>6.4252572701649502</v>
      </c>
      <c r="G3008" s="520"/>
      <c r="H3008" s="521"/>
    </row>
    <row r="3009" spans="2:8" ht="11.5" customHeight="1">
      <c r="B3009" s="515">
        <v>43725</v>
      </c>
      <c r="C3009" s="516">
        <v>6.2174373137847496</v>
      </c>
      <c r="D3009" s="517"/>
      <c r="E3009" s="517"/>
      <c r="F3009" s="517">
        <f t="shared" si="47"/>
        <v>6.4252572701649502</v>
      </c>
      <c r="G3009" s="517"/>
      <c r="H3009" s="518"/>
    </row>
    <row r="3010" spans="2:8" ht="11.5" customHeight="1">
      <c r="B3010" s="515">
        <v>43726</v>
      </c>
      <c r="C3010" s="519">
        <v>6.1407010968224096</v>
      </c>
      <c r="D3010" s="520"/>
      <c r="E3010" s="520"/>
      <c r="F3010" s="520">
        <f t="shared" si="47"/>
        <v>6.4252572701649502</v>
      </c>
      <c r="G3010" s="520"/>
      <c r="H3010" s="521"/>
    </row>
    <row r="3011" spans="2:8" ht="11.5" customHeight="1">
      <c r="B3011" s="515">
        <v>43727</v>
      </c>
      <c r="C3011" s="516">
        <v>6.1435434001409002</v>
      </c>
      <c r="D3011" s="517"/>
      <c r="E3011" s="517"/>
      <c r="F3011" s="517">
        <f t="shared" si="47"/>
        <v>6.4252572701649502</v>
      </c>
      <c r="G3011" s="517"/>
      <c r="H3011" s="518"/>
    </row>
    <row r="3012" spans="2:8" ht="11.5" customHeight="1">
      <c r="B3012" s="515">
        <v>43728</v>
      </c>
      <c r="C3012" s="519">
        <v>6.0226170353543402</v>
      </c>
      <c r="D3012" s="520"/>
      <c r="E3012" s="520"/>
      <c r="F3012" s="520">
        <f t="shared" si="47"/>
        <v>6.4252572701649502</v>
      </c>
      <c r="G3012" s="520"/>
      <c r="H3012" s="521"/>
    </row>
    <row r="3013" spans="2:8" ht="11.5" customHeight="1">
      <c r="B3013" s="515">
        <v>43729</v>
      </c>
      <c r="C3013" s="516">
        <v>6.0226170353543402</v>
      </c>
      <c r="D3013" s="517"/>
      <c r="E3013" s="517"/>
      <c r="F3013" s="517">
        <f t="shared" si="47"/>
        <v>6.4252572701649502</v>
      </c>
      <c r="G3013" s="517"/>
      <c r="H3013" s="518"/>
    </row>
    <row r="3014" spans="2:8" ht="11.5" customHeight="1">
      <c r="B3014" s="515">
        <v>43730</v>
      </c>
      <c r="C3014" s="519">
        <v>6.0226170353543402</v>
      </c>
      <c r="D3014" s="520"/>
      <c r="E3014" s="520"/>
      <c r="F3014" s="520">
        <f t="shared" si="47"/>
        <v>6.4252572701649502</v>
      </c>
      <c r="G3014" s="520"/>
      <c r="H3014" s="521"/>
    </row>
    <row r="3015" spans="2:8" ht="11.5" customHeight="1">
      <c r="B3015" s="515">
        <v>43731</v>
      </c>
      <c r="C3015" s="516">
        <v>5.97649805402484</v>
      </c>
      <c r="D3015" s="517"/>
      <c r="E3015" s="517"/>
      <c r="F3015" s="517">
        <f t="shared" si="47"/>
        <v>6.4252572701649502</v>
      </c>
      <c r="G3015" s="517"/>
      <c r="H3015" s="518"/>
    </row>
    <row r="3016" spans="2:8" ht="11.5" customHeight="1">
      <c r="B3016" s="515">
        <v>43732</v>
      </c>
      <c r="C3016" s="519">
        <v>5.6970257941161204</v>
      </c>
      <c r="D3016" s="520"/>
      <c r="E3016" s="520"/>
      <c r="F3016" s="520">
        <f t="shared" si="47"/>
        <v>6.4252572701649502</v>
      </c>
      <c r="G3016" s="520"/>
      <c r="H3016" s="521"/>
    </row>
    <row r="3017" spans="2:8" ht="11.5" customHeight="1">
      <c r="B3017" s="515">
        <v>43733</v>
      </c>
      <c r="C3017" s="516">
        <v>5.7178620595372101</v>
      </c>
      <c r="D3017" s="517"/>
      <c r="E3017" s="517"/>
      <c r="F3017" s="517">
        <f t="shared" si="47"/>
        <v>6.4252572701649502</v>
      </c>
      <c r="G3017" s="517"/>
      <c r="H3017" s="518"/>
    </row>
    <row r="3018" spans="2:8" ht="11.5" customHeight="1">
      <c r="B3018" s="515">
        <v>43734</v>
      </c>
      <c r="C3018" s="519">
        <v>5.6990111661365299</v>
      </c>
      <c r="D3018" s="520"/>
      <c r="E3018" s="520"/>
      <c r="F3018" s="520">
        <f t="shared" si="47"/>
        <v>6.4252572701649502</v>
      </c>
      <c r="G3018" s="520"/>
      <c r="H3018" s="521"/>
    </row>
    <row r="3019" spans="2:8" ht="11.5" customHeight="1">
      <c r="B3019" s="515">
        <v>43735</v>
      </c>
      <c r="C3019" s="516">
        <v>5.48833691623721</v>
      </c>
      <c r="D3019" s="517"/>
      <c r="E3019" s="517"/>
      <c r="F3019" s="517">
        <f t="shared" si="47"/>
        <v>6.4252572701649502</v>
      </c>
      <c r="G3019" s="517"/>
      <c r="H3019" s="518"/>
    </row>
    <row r="3020" spans="2:8" ht="11.5" customHeight="1">
      <c r="B3020" s="515">
        <v>43736</v>
      </c>
      <c r="C3020" s="519">
        <v>5.48833691623721</v>
      </c>
      <c r="D3020" s="520"/>
      <c r="E3020" s="520"/>
      <c r="F3020" s="520">
        <f t="shared" si="47"/>
        <v>6.4252572701649502</v>
      </c>
      <c r="G3020" s="520"/>
      <c r="H3020" s="521"/>
    </row>
    <row r="3021" spans="2:8" ht="11.5" customHeight="1">
      <c r="B3021" s="515">
        <v>43737</v>
      </c>
      <c r="C3021" s="516">
        <v>5.48833691623721</v>
      </c>
      <c r="D3021" s="517"/>
      <c r="E3021" s="517"/>
      <c r="F3021" s="517">
        <f t="shared" si="47"/>
        <v>6.4252572701649502</v>
      </c>
      <c r="G3021" s="517"/>
      <c r="H3021" s="518"/>
    </row>
    <row r="3022" spans="2:8" ht="11.5" customHeight="1">
      <c r="B3022" s="515">
        <v>43738</v>
      </c>
      <c r="C3022" s="519">
        <v>5.7752041137956596</v>
      </c>
      <c r="D3022" s="520"/>
      <c r="E3022" s="520"/>
      <c r="F3022" s="520">
        <f t="shared" si="47"/>
        <v>6.4252572701649502</v>
      </c>
      <c r="G3022" s="520"/>
      <c r="H3022" s="521"/>
    </row>
    <row r="3023" spans="2:8" ht="11.5" customHeight="1">
      <c r="B3023" s="515">
        <v>43739</v>
      </c>
      <c r="C3023" s="516">
        <v>5.6476435455169103</v>
      </c>
      <c r="D3023" s="517"/>
      <c r="E3023" s="517"/>
      <c r="F3023" s="517">
        <f t="shared" si="47"/>
        <v>6.4252572701649502</v>
      </c>
      <c r="G3023" s="517"/>
      <c r="H3023" s="518"/>
    </row>
    <row r="3024" spans="2:8" ht="11.5" customHeight="1">
      <c r="B3024" s="515">
        <v>43740</v>
      </c>
      <c r="C3024" s="519">
        <v>5.5956480372204496</v>
      </c>
      <c r="D3024" s="520"/>
      <c r="E3024" s="520"/>
      <c r="F3024" s="520">
        <f t="shared" si="47"/>
        <v>6.4252572701649502</v>
      </c>
      <c r="G3024" s="520"/>
      <c r="H3024" s="521"/>
    </row>
    <row r="3025" spans="2:8" ht="11.5" customHeight="1">
      <c r="B3025" s="515">
        <v>43741</v>
      </c>
      <c r="C3025" s="516">
        <v>5.7519260864327402</v>
      </c>
      <c r="D3025" s="517"/>
      <c r="E3025" s="517"/>
      <c r="F3025" s="517">
        <f t="shared" si="47"/>
        <v>6.4252572701649502</v>
      </c>
      <c r="G3025" s="517"/>
      <c r="H3025" s="518"/>
    </row>
    <row r="3026" spans="2:8" ht="11.5" customHeight="1">
      <c r="B3026" s="515">
        <v>43742</v>
      </c>
      <c r="C3026" s="519">
        <v>5.7965548084636804</v>
      </c>
      <c r="D3026" s="520"/>
      <c r="E3026" s="520"/>
      <c r="F3026" s="520">
        <f t="shared" si="47"/>
        <v>6.4252572701649502</v>
      </c>
      <c r="G3026" s="520"/>
      <c r="H3026" s="521"/>
    </row>
    <row r="3027" spans="2:8" ht="11.5" customHeight="1">
      <c r="B3027" s="515">
        <v>43743</v>
      </c>
      <c r="C3027" s="516">
        <v>5.7965548084636804</v>
      </c>
      <c r="D3027" s="517"/>
      <c r="E3027" s="517"/>
      <c r="F3027" s="517">
        <f t="shared" si="47"/>
        <v>6.4252572701649502</v>
      </c>
      <c r="G3027" s="517"/>
      <c r="H3027" s="518"/>
    </row>
    <row r="3028" spans="2:8" ht="11.5" customHeight="1">
      <c r="B3028" s="515">
        <v>43744</v>
      </c>
      <c r="C3028" s="519">
        <v>5.7965548084636804</v>
      </c>
      <c r="D3028" s="520"/>
      <c r="E3028" s="520"/>
      <c r="F3028" s="520">
        <f t="shared" si="47"/>
        <v>6.4252572701649502</v>
      </c>
      <c r="G3028" s="520"/>
      <c r="H3028" s="521"/>
    </row>
    <row r="3029" spans="2:8" ht="11.5" customHeight="1">
      <c r="B3029" s="515">
        <v>43745</v>
      </c>
      <c r="C3029" s="516">
        <v>5.8624138099421801</v>
      </c>
      <c r="D3029" s="517"/>
      <c r="E3029" s="517"/>
      <c r="F3029" s="517">
        <f t="shared" si="47"/>
        <v>6.4252572701649502</v>
      </c>
      <c r="G3029" s="517"/>
      <c r="H3029" s="518"/>
    </row>
    <row r="3030" spans="2:8" ht="11.5" customHeight="1">
      <c r="B3030" s="515">
        <v>43746</v>
      </c>
      <c r="C3030" s="519">
        <v>5.6971867241606899</v>
      </c>
      <c r="D3030" s="520"/>
      <c r="E3030" s="520"/>
      <c r="F3030" s="520">
        <f t="shared" si="47"/>
        <v>6.4252572701649502</v>
      </c>
      <c r="G3030" s="520"/>
      <c r="H3030" s="521"/>
    </row>
    <row r="3031" spans="2:8" ht="11.5" customHeight="1">
      <c r="B3031" s="515">
        <v>43747</v>
      </c>
      <c r="C3031" s="516">
        <v>5.6890562489666499</v>
      </c>
      <c r="D3031" s="517"/>
      <c r="E3031" s="517"/>
      <c r="F3031" s="517">
        <f t="shared" si="47"/>
        <v>6.4252572701649502</v>
      </c>
      <c r="G3031" s="517"/>
      <c r="H3031" s="518"/>
    </row>
    <row r="3032" spans="2:8" ht="11.5" customHeight="1">
      <c r="B3032" s="515">
        <v>43748</v>
      </c>
      <c r="C3032" s="519">
        <v>5.6091035437433199</v>
      </c>
      <c r="D3032" s="520"/>
      <c r="E3032" s="520"/>
      <c r="F3032" s="520">
        <f t="shared" si="47"/>
        <v>6.4252572701649502</v>
      </c>
      <c r="G3032" s="520"/>
      <c r="H3032" s="521"/>
    </row>
    <row r="3033" spans="2:8" ht="11.5" customHeight="1">
      <c r="B3033" s="515">
        <v>43749</v>
      </c>
      <c r="C3033" s="516">
        <v>5.7223904442991103</v>
      </c>
      <c r="D3033" s="517"/>
      <c r="E3033" s="517"/>
      <c r="F3033" s="517">
        <f t="shared" si="47"/>
        <v>6.4252572701649502</v>
      </c>
      <c r="G3033" s="517"/>
      <c r="H3033" s="518"/>
    </row>
    <row r="3034" spans="2:8" ht="11.5" customHeight="1">
      <c r="B3034" s="515">
        <v>43750</v>
      </c>
      <c r="C3034" s="519">
        <v>5.7223904442991103</v>
      </c>
      <c r="D3034" s="520"/>
      <c r="E3034" s="520"/>
      <c r="F3034" s="520">
        <f t="shared" si="47"/>
        <v>6.4252572701649502</v>
      </c>
      <c r="G3034" s="520"/>
      <c r="H3034" s="521"/>
    </row>
    <row r="3035" spans="2:8" ht="11.5" customHeight="1">
      <c r="B3035" s="515">
        <v>43751</v>
      </c>
      <c r="C3035" s="516">
        <v>5.7223904442991103</v>
      </c>
      <c r="D3035" s="517"/>
      <c r="E3035" s="517"/>
      <c r="F3035" s="517">
        <f t="shared" si="47"/>
        <v>6.4252572701649502</v>
      </c>
      <c r="G3035" s="517"/>
      <c r="H3035" s="518"/>
    </row>
    <row r="3036" spans="2:8" ht="11.5" customHeight="1">
      <c r="B3036" s="515">
        <v>43752</v>
      </c>
      <c r="C3036" s="519">
        <v>5.6687492946897997</v>
      </c>
      <c r="D3036" s="520"/>
      <c r="E3036" s="520"/>
      <c r="F3036" s="520">
        <f t="shared" si="47"/>
        <v>6.4252572701649502</v>
      </c>
      <c r="G3036" s="520"/>
      <c r="H3036" s="521"/>
    </row>
    <row r="3037" spans="2:8" ht="11.5" customHeight="1">
      <c r="B3037" s="515">
        <v>43753</v>
      </c>
      <c r="C3037" s="516">
        <v>5.7525664657842999</v>
      </c>
      <c r="D3037" s="517"/>
      <c r="E3037" s="517"/>
      <c r="F3037" s="517">
        <f t="shared" si="47"/>
        <v>6.4252572701649502</v>
      </c>
      <c r="G3037" s="517"/>
      <c r="H3037" s="518"/>
    </row>
    <row r="3038" spans="2:8" ht="11.5" customHeight="1">
      <c r="B3038" s="515">
        <v>43754</v>
      </c>
      <c r="C3038" s="519">
        <v>5.6382369546544897</v>
      </c>
      <c r="D3038" s="520"/>
      <c r="E3038" s="520"/>
      <c r="F3038" s="520">
        <f t="shared" si="47"/>
        <v>6.4252572701649502</v>
      </c>
      <c r="G3038" s="520"/>
      <c r="H3038" s="521"/>
    </row>
    <row r="3039" spans="2:8" ht="11.5" customHeight="1">
      <c r="B3039" s="515">
        <v>43755</v>
      </c>
      <c r="C3039" s="516">
        <v>5.6753816116471203</v>
      </c>
      <c r="D3039" s="517"/>
      <c r="E3039" s="517"/>
      <c r="F3039" s="517">
        <f t="shared" si="47"/>
        <v>6.4252572701649502</v>
      </c>
      <c r="G3039" s="517"/>
      <c r="H3039" s="518"/>
    </row>
    <row r="3040" spans="2:8" ht="11.5" customHeight="1">
      <c r="B3040" s="515">
        <v>43756</v>
      </c>
      <c r="C3040" s="519">
        <v>5.5203211408605304</v>
      </c>
      <c r="D3040" s="520"/>
      <c r="E3040" s="520"/>
      <c r="F3040" s="520">
        <f t="shared" si="47"/>
        <v>6.4252572701649502</v>
      </c>
      <c r="G3040" s="520"/>
      <c r="H3040" s="521"/>
    </row>
    <row r="3041" spans="2:8" ht="11.5" customHeight="1">
      <c r="B3041" s="515">
        <v>43757</v>
      </c>
      <c r="C3041" s="516">
        <v>5.5203211408605304</v>
      </c>
      <c r="D3041" s="517"/>
      <c r="E3041" s="517"/>
      <c r="F3041" s="517">
        <f t="shared" si="47"/>
        <v>6.4252572701649502</v>
      </c>
      <c r="G3041" s="517"/>
      <c r="H3041" s="518"/>
    </row>
    <row r="3042" spans="2:8" ht="11.5" customHeight="1">
      <c r="B3042" s="515">
        <v>43758</v>
      </c>
      <c r="C3042" s="519">
        <v>5.5203211408605304</v>
      </c>
      <c r="D3042" s="520"/>
      <c r="E3042" s="520"/>
      <c r="F3042" s="520">
        <f t="shared" si="47"/>
        <v>6.4252572701649502</v>
      </c>
      <c r="G3042" s="520"/>
      <c r="H3042" s="521"/>
    </row>
    <row r="3043" spans="2:8" ht="11.5" customHeight="1">
      <c r="B3043" s="515">
        <v>43759</v>
      </c>
      <c r="C3043" s="516">
        <v>5.5403969575015699</v>
      </c>
      <c r="D3043" s="517"/>
      <c r="E3043" s="517"/>
      <c r="F3043" s="517">
        <f t="shared" si="47"/>
        <v>6.4252572701649502</v>
      </c>
      <c r="G3043" s="517"/>
      <c r="H3043" s="518"/>
    </row>
    <row r="3044" spans="2:8" ht="11.5" customHeight="1">
      <c r="B3044" s="515">
        <v>43760</v>
      </c>
      <c r="C3044" s="519">
        <v>5.4742683556109197</v>
      </c>
      <c r="D3044" s="520"/>
      <c r="E3044" s="520"/>
      <c r="F3044" s="520">
        <f t="shared" si="47"/>
        <v>6.4252572701649502</v>
      </c>
      <c r="G3044" s="520"/>
      <c r="H3044" s="521"/>
    </row>
    <row r="3045" spans="2:8" ht="11.5" customHeight="1">
      <c r="B3045" s="515">
        <v>43761</v>
      </c>
      <c r="C3045" s="516">
        <v>5.4998799496566599</v>
      </c>
      <c r="D3045" s="517"/>
      <c r="E3045" s="517"/>
      <c r="F3045" s="517">
        <f t="shared" si="47"/>
        <v>6.4252572701649502</v>
      </c>
      <c r="G3045" s="517"/>
      <c r="H3045" s="518"/>
    </row>
    <row r="3046" spans="2:8" ht="11.5" customHeight="1">
      <c r="B3046" s="515">
        <v>43762</v>
      </c>
      <c r="C3046" s="519">
        <v>5.6443257071199699</v>
      </c>
      <c r="D3046" s="520"/>
      <c r="E3046" s="520"/>
      <c r="F3046" s="520">
        <f t="shared" si="47"/>
        <v>6.4252572701649502</v>
      </c>
      <c r="G3046" s="520"/>
      <c r="H3046" s="521"/>
    </row>
    <row r="3047" spans="2:8" ht="11.5" customHeight="1">
      <c r="B3047" s="515">
        <v>43763</v>
      </c>
      <c r="C3047" s="516">
        <v>5.6748465020050096</v>
      </c>
      <c r="D3047" s="517"/>
      <c r="E3047" s="517"/>
      <c r="F3047" s="517">
        <f t="shared" ref="F3047:F3110" si="48">$F$2020</f>
        <v>6.4252572701649502</v>
      </c>
      <c r="G3047" s="517"/>
      <c r="H3047" s="518"/>
    </row>
    <row r="3048" spans="2:8" ht="11.5" customHeight="1">
      <c r="B3048" s="515">
        <v>43764</v>
      </c>
      <c r="C3048" s="519">
        <v>5.6748465020050096</v>
      </c>
      <c r="D3048" s="520"/>
      <c r="E3048" s="520"/>
      <c r="F3048" s="520">
        <f t="shared" si="48"/>
        <v>6.4252572701649502</v>
      </c>
      <c r="G3048" s="520"/>
      <c r="H3048" s="521"/>
    </row>
    <row r="3049" spans="2:8" ht="11.5" customHeight="1">
      <c r="B3049" s="515">
        <v>43765</v>
      </c>
      <c r="C3049" s="516">
        <v>5.6748465020050096</v>
      </c>
      <c r="D3049" s="517"/>
      <c r="E3049" s="517"/>
      <c r="F3049" s="517">
        <f t="shared" si="48"/>
        <v>6.4252572701649502</v>
      </c>
      <c r="G3049" s="517"/>
      <c r="H3049" s="518"/>
    </row>
    <row r="3050" spans="2:8" ht="11.5" customHeight="1">
      <c r="B3050" s="515">
        <v>43766</v>
      </c>
      <c r="C3050" s="519">
        <v>5.7853555725429802</v>
      </c>
      <c r="D3050" s="520"/>
      <c r="E3050" s="520"/>
      <c r="F3050" s="520">
        <f t="shared" si="48"/>
        <v>6.4252572701649502</v>
      </c>
      <c r="G3050" s="520"/>
      <c r="H3050" s="521"/>
    </row>
    <row r="3051" spans="2:8" ht="11.5" customHeight="1">
      <c r="B3051" s="515">
        <v>43767</v>
      </c>
      <c r="C3051" s="516">
        <v>5.719839128427</v>
      </c>
      <c r="D3051" s="517"/>
      <c r="E3051" s="517"/>
      <c r="F3051" s="517">
        <f t="shared" si="48"/>
        <v>6.4252572701649502</v>
      </c>
      <c r="G3051" s="517"/>
      <c r="H3051" s="518"/>
    </row>
    <row r="3052" spans="2:8" ht="11.5" customHeight="1">
      <c r="B3052" s="515">
        <v>43768</v>
      </c>
      <c r="C3052" s="519">
        <v>5.88585859642202</v>
      </c>
      <c r="D3052" s="520"/>
      <c r="E3052" s="520"/>
      <c r="F3052" s="520">
        <f t="shared" si="48"/>
        <v>6.4252572701649502</v>
      </c>
      <c r="G3052" s="520"/>
      <c r="H3052" s="521"/>
    </row>
    <row r="3053" spans="2:8" ht="11.5" customHeight="1">
      <c r="B3053" s="515">
        <v>43769</v>
      </c>
      <c r="C3053" s="516">
        <v>5.7478845972952399</v>
      </c>
      <c r="D3053" s="517"/>
      <c r="E3053" s="517"/>
      <c r="F3053" s="517">
        <f t="shared" si="48"/>
        <v>6.4252572701649502</v>
      </c>
      <c r="G3053" s="517"/>
      <c r="H3053" s="518"/>
    </row>
    <row r="3054" spans="2:8" ht="11.5" customHeight="1">
      <c r="B3054" s="515">
        <v>43770</v>
      </c>
      <c r="C3054" s="519">
        <v>5.7669209602376696</v>
      </c>
      <c r="D3054" s="520"/>
      <c r="E3054" s="520"/>
      <c r="F3054" s="520">
        <f t="shared" si="48"/>
        <v>6.4252572701649502</v>
      </c>
      <c r="G3054" s="520"/>
      <c r="H3054" s="521"/>
    </row>
    <row r="3055" spans="2:8" ht="11.5" customHeight="1">
      <c r="B3055" s="515">
        <v>43771</v>
      </c>
      <c r="C3055" s="516">
        <v>5.7669209602376696</v>
      </c>
      <c r="D3055" s="517"/>
      <c r="E3055" s="517"/>
      <c r="F3055" s="517">
        <f t="shared" si="48"/>
        <v>6.4252572701649502</v>
      </c>
      <c r="G3055" s="517"/>
      <c r="H3055" s="518"/>
    </row>
    <row r="3056" spans="2:8" ht="11.5" customHeight="1">
      <c r="B3056" s="515">
        <v>43772</v>
      </c>
      <c r="C3056" s="519">
        <v>5.7669209602376696</v>
      </c>
      <c r="D3056" s="520"/>
      <c r="E3056" s="520"/>
      <c r="F3056" s="520">
        <f t="shared" si="48"/>
        <v>6.4252572701649502</v>
      </c>
      <c r="G3056" s="520"/>
      <c r="H3056" s="521"/>
    </row>
    <row r="3057" spans="2:8" ht="11.5" customHeight="1">
      <c r="B3057" s="515">
        <v>43773</v>
      </c>
      <c r="C3057" s="516">
        <v>5.8063162115426898</v>
      </c>
      <c r="D3057" s="517"/>
      <c r="E3057" s="517"/>
      <c r="F3057" s="517">
        <f t="shared" si="48"/>
        <v>6.4252572701649502</v>
      </c>
      <c r="G3057" s="517"/>
      <c r="H3057" s="518"/>
    </row>
    <row r="3058" spans="2:8" ht="11.5" customHeight="1">
      <c r="B3058" s="515">
        <v>43774</v>
      </c>
      <c r="C3058" s="519">
        <v>5.6523639594440196</v>
      </c>
      <c r="D3058" s="520"/>
      <c r="E3058" s="520"/>
      <c r="F3058" s="520">
        <f t="shared" si="48"/>
        <v>6.4252572701649502</v>
      </c>
      <c r="G3058" s="520"/>
      <c r="H3058" s="521"/>
    </row>
    <row r="3059" spans="2:8" ht="11.5" customHeight="1">
      <c r="B3059" s="515">
        <v>43775</v>
      </c>
      <c r="C3059" s="516">
        <v>5.5715378855956503</v>
      </c>
      <c r="D3059" s="517"/>
      <c r="E3059" s="517"/>
      <c r="F3059" s="517">
        <f t="shared" si="48"/>
        <v>6.4252572701649502</v>
      </c>
      <c r="G3059" s="517"/>
      <c r="H3059" s="518"/>
    </row>
    <row r="3060" spans="2:8" ht="11.5" customHeight="1">
      <c r="B3060" s="515">
        <v>43776</v>
      </c>
      <c r="C3060" s="519">
        <v>5.57864776637697</v>
      </c>
      <c r="D3060" s="520"/>
      <c r="E3060" s="520"/>
      <c r="F3060" s="520">
        <f t="shared" si="48"/>
        <v>6.4252572701649502</v>
      </c>
      <c r="G3060" s="520"/>
      <c r="H3060" s="521"/>
    </row>
    <row r="3061" spans="2:8" ht="11.5" customHeight="1">
      <c r="B3061" s="515">
        <v>43777</v>
      </c>
      <c r="C3061" s="516">
        <v>5.6330748991328399</v>
      </c>
      <c r="D3061" s="517"/>
      <c r="E3061" s="517"/>
      <c r="F3061" s="517">
        <f t="shared" si="48"/>
        <v>6.4252572701649502</v>
      </c>
      <c r="G3061" s="517"/>
      <c r="H3061" s="518"/>
    </row>
    <row r="3062" spans="2:8" ht="11.5" customHeight="1">
      <c r="B3062" s="515">
        <v>43778</v>
      </c>
      <c r="C3062" s="519">
        <v>5.6330748991328399</v>
      </c>
      <c r="D3062" s="520"/>
      <c r="E3062" s="520"/>
      <c r="F3062" s="520">
        <f t="shared" si="48"/>
        <v>6.4252572701649502</v>
      </c>
      <c r="G3062" s="520"/>
      <c r="H3062" s="521"/>
    </row>
    <row r="3063" spans="2:8" ht="11.5" customHeight="1">
      <c r="B3063" s="515">
        <v>43779</v>
      </c>
      <c r="C3063" s="516">
        <v>5.6330748991328399</v>
      </c>
      <c r="D3063" s="517"/>
      <c r="E3063" s="517"/>
      <c r="F3063" s="517">
        <f t="shared" si="48"/>
        <v>6.4252572701649502</v>
      </c>
      <c r="G3063" s="517"/>
      <c r="H3063" s="518"/>
    </row>
    <row r="3064" spans="2:8" ht="11.5" customHeight="1">
      <c r="B3064" s="515">
        <v>43780</v>
      </c>
      <c r="C3064" s="519">
        <v>5.6152731208411399</v>
      </c>
      <c r="D3064" s="520"/>
      <c r="E3064" s="520"/>
      <c r="F3064" s="520">
        <f t="shared" si="48"/>
        <v>6.4252572701649502</v>
      </c>
      <c r="G3064" s="520"/>
      <c r="H3064" s="521"/>
    </row>
    <row r="3065" spans="2:8" ht="11.5" customHeight="1">
      <c r="B3065" s="515">
        <v>43781</v>
      </c>
      <c r="C3065" s="516">
        <v>5.68303170436762</v>
      </c>
      <c r="D3065" s="517"/>
      <c r="E3065" s="517"/>
      <c r="F3065" s="517">
        <f t="shared" si="48"/>
        <v>6.4252572701649502</v>
      </c>
      <c r="G3065" s="517"/>
      <c r="H3065" s="518"/>
    </row>
    <row r="3066" spans="2:8" ht="11.5" customHeight="1">
      <c r="B3066" s="515">
        <v>43782</v>
      </c>
      <c r="C3066" s="519">
        <v>5.77003273964546</v>
      </c>
      <c r="D3066" s="520"/>
      <c r="E3066" s="520"/>
      <c r="F3066" s="520">
        <f t="shared" si="48"/>
        <v>6.4252572701649502</v>
      </c>
      <c r="G3066" s="520"/>
      <c r="H3066" s="521"/>
    </row>
    <row r="3067" spans="2:8" ht="11.5" customHeight="1">
      <c r="B3067" s="515">
        <v>43783</v>
      </c>
      <c r="C3067" s="516">
        <v>5.7504768396121699</v>
      </c>
      <c r="D3067" s="517"/>
      <c r="E3067" s="517"/>
      <c r="F3067" s="517">
        <f t="shared" si="48"/>
        <v>6.4252572701649502</v>
      </c>
      <c r="G3067" s="517"/>
      <c r="H3067" s="518"/>
    </row>
    <row r="3068" spans="2:8" ht="11.5" customHeight="1">
      <c r="B3068" s="515">
        <v>43784</v>
      </c>
      <c r="C3068" s="519">
        <v>5.8635147494204602</v>
      </c>
      <c r="D3068" s="520"/>
      <c r="E3068" s="520"/>
      <c r="F3068" s="520">
        <f t="shared" si="48"/>
        <v>6.4252572701649502</v>
      </c>
      <c r="G3068" s="520"/>
      <c r="H3068" s="521"/>
    </row>
    <row r="3069" spans="2:8" ht="11.5" customHeight="1">
      <c r="B3069" s="515">
        <v>43785</v>
      </c>
      <c r="C3069" s="516">
        <v>5.8635147494204602</v>
      </c>
      <c r="D3069" s="517"/>
      <c r="E3069" s="517"/>
      <c r="F3069" s="517">
        <f t="shared" si="48"/>
        <v>6.4252572701649502</v>
      </c>
      <c r="G3069" s="517"/>
      <c r="H3069" s="518"/>
    </row>
    <row r="3070" spans="2:8" ht="11.5" customHeight="1">
      <c r="B3070" s="515">
        <v>43786</v>
      </c>
      <c r="C3070" s="519">
        <v>5.8635147494204602</v>
      </c>
      <c r="D3070" s="520"/>
      <c r="E3070" s="520"/>
      <c r="F3070" s="520">
        <f t="shared" si="48"/>
        <v>6.4252572701649502</v>
      </c>
      <c r="G3070" s="520"/>
      <c r="H3070" s="521"/>
    </row>
    <row r="3071" spans="2:8" ht="11.5" customHeight="1">
      <c r="B3071" s="515">
        <v>43787</v>
      </c>
      <c r="C3071" s="516">
        <v>5.8569654236774404</v>
      </c>
      <c r="D3071" s="517"/>
      <c r="E3071" s="517"/>
      <c r="F3071" s="517">
        <f t="shared" si="48"/>
        <v>6.4252572701649502</v>
      </c>
      <c r="G3071" s="517"/>
      <c r="H3071" s="518"/>
    </row>
    <row r="3072" spans="2:8" ht="11.5" customHeight="1">
      <c r="B3072" s="515">
        <v>43788</v>
      </c>
      <c r="C3072" s="519">
        <v>5.8284706997148401</v>
      </c>
      <c r="D3072" s="520"/>
      <c r="E3072" s="520"/>
      <c r="F3072" s="520">
        <f t="shared" si="48"/>
        <v>6.4252572701649502</v>
      </c>
      <c r="G3072" s="520"/>
      <c r="H3072" s="521"/>
    </row>
    <row r="3073" spans="2:8" ht="11.5" customHeight="1">
      <c r="B3073" s="515">
        <v>43789</v>
      </c>
      <c r="C3073" s="516">
        <v>5.8658141039950102</v>
      </c>
      <c r="D3073" s="517"/>
      <c r="E3073" s="517"/>
      <c r="F3073" s="517">
        <f t="shared" si="48"/>
        <v>6.4252572701649502</v>
      </c>
      <c r="G3073" s="517"/>
      <c r="H3073" s="518"/>
    </row>
    <row r="3074" spans="2:8" ht="11.5" customHeight="1">
      <c r="B3074" s="515">
        <v>43790</v>
      </c>
      <c r="C3074" s="519">
        <v>5.93399011105243</v>
      </c>
      <c r="D3074" s="520"/>
      <c r="E3074" s="520"/>
      <c r="F3074" s="520">
        <f t="shared" si="48"/>
        <v>6.4252572701649502</v>
      </c>
      <c r="G3074" s="520"/>
      <c r="H3074" s="521"/>
    </row>
    <row r="3075" spans="2:8" ht="11.5" customHeight="1">
      <c r="B3075" s="515">
        <v>43791</v>
      </c>
      <c r="C3075" s="516">
        <v>5.9838790529916102</v>
      </c>
      <c r="D3075" s="517"/>
      <c r="E3075" s="517"/>
      <c r="F3075" s="517">
        <f t="shared" si="48"/>
        <v>6.4252572701649502</v>
      </c>
      <c r="G3075" s="517"/>
      <c r="H3075" s="518"/>
    </row>
    <row r="3076" spans="2:8" ht="11.5" customHeight="1">
      <c r="B3076" s="515">
        <v>43792</v>
      </c>
      <c r="C3076" s="519">
        <v>5.9838790529916102</v>
      </c>
      <c r="D3076" s="520"/>
      <c r="E3076" s="520"/>
      <c r="F3076" s="520">
        <f t="shared" si="48"/>
        <v>6.4252572701649502</v>
      </c>
      <c r="G3076" s="520"/>
      <c r="H3076" s="521"/>
    </row>
    <row r="3077" spans="2:8" ht="11.5" customHeight="1">
      <c r="B3077" s="515">
        <v>43793</v>
      </c>
      <c r="C3077" s="516">
        <v>5.9838790529916102</v>
      </c>
      <c r="D3077" s="517"/>
      <c r="E3077" s="517"/>
      <c r="F3077" s="517">
        <f t="shared" si="48"/>
        <v>6.4252572701649502</v>
      </c>
      <c r="G3077" s="517"/>
      <c r="H3077" s="518"/>
    </row>
    <row r="3078" spans="2:8" ht="11.5" customHeight="1">
      <c r="B3078" s="515">
        <v>43794</v>
      </c>
      <c r="C3078" s="519">
        <v>6.0622490308721302</v>
      </c>
      <c r="D3078" s="520"/>
      <c r="E3078" s="520"/>
      <c r="F3078" s="520">
        <f t="shared" si="48"/>
        <v>6.4252572701649502</v>
      </c>
      <c r="G3078" s="520"/>
      <c r="H3078" s="521"/>
    </row>
    <row r="3079" spans="2:8" ht="11.5" customHeight="1">
      <c r="B3079" s="515">
        <v>43795</v>
      </c>
      <c r="C3079" s="516">
        <v>6.0872911519542301</v>
      </c>
      <c r="D3079" s="517"/>
      <c r="E3079" s="517"/>
      <c r="F3079" s="517">
        <f t="shared" si="48"/>
        <v>6.4252572701649502</v>
      </c>
      <c r="G3079" s="517"/>
      <c r="H3079" s="518"/>
    </row>
    <row r="3080" spans="2:8" ht="11.5" customHeight="1">
      <c r="B3080" s="515">
        <v>43796</v>
      </c>
      <c r="C3080" s="519">
        <v>6.1181310433746603</v>
      </c>
      <c r="D3080" s="520"/>
      <c r="E3080" s="520"/>
      <c r="F3080" s="520">
        <f t="shared" si="48"/>
        <v>6.4252572701649502</v>
      </c>
      <c r="G3080" s="520"/>
      <c r="H3080" s="521"/>
    </row>
    <row r="3081" spans="2:8" ht="11.5" customHeight="1">
      <c r="B3081" s="515">
        <v>43797</v>
      </c>
      <c r="C3081" s="516">
        <v>6.1181330390497504</v>
      </c>
      <c r="D3081" s="517"/>
      <c r="E3081" s="517"/>
      <c r="F3081" s="517">
        <f t="shared" si="48"/>
        <v>6.4252572701649502</v>
      </c>
      <c r="G3081" s="517"/>
      <c r="H3081" s="518"/>
    </row>
    <row r="3082" spans="2:8" ht="11.5" customHeight="1">
      <c r="B3082" s="515">
        <v>43798</v>
      </c>
      <c r="C3082" s="519">
        <v>6.1132580403420302</v>
      </c>
      <c r="D3082" s="520"/>
      <c r="E3082" s="520"/>
      <c r="F3082" s="520">
        <f t="shared" si="48"/>
        <v>6.4252572701649502</v>
      </c>
      <c r="G3082" s="520"/>
      <c r="H3082" s="521"/>
    </row>
    <row r="3083" spans="2:8" ht="11.5" customHeight="1">
      <c r="B3083" s="515">
        <v>43799</v>
      </c>
      <c r="C3083" s="516">
        <v>6.1132580403420302</v>
      </c>
      <c r="D3083" s="517"/>
      <c r="E3083" s="517"/>
      <c r="F3083" s="517">
        <f t="shared" si="48"/>
        <v>6.4252572701649502</v>
      </c>
      <c r="G3083" s="517"/>
      <c r="H3083" s="518"/>
    </row>
    <row r="3084" spans="2:8" ht="11.5" customHeight="1">
      <c r="B3084" s="515">
        <v>43800</v>
      </c>
      <c r="C3084" s="519">
        <v>6.1132580403420302</v>
      </c>
      <c r="D3084" s="520"/>
      <c r="E3084" s="520"/>
      <c r="F3084" s="520">
        <f t="shared" si="48"/>
        <v>6.4252572701649502</v>
      </c>
      <c r="G3084" s="520"/>
      <c r="H3084" s="521"/>
    </row>
    <row r="3085" spans="2:8" ht="11.5" customHeight="1">
      <c r="B3085" s="515">
        <v>43801</v>
      </c>
      <c r="C3085" s="516">
        <v>5.96896100174789</v>
      </c>
      <c r="D3085" s="517"/>
      <c r="E3085" s="517"/>
      <c r="F3085" s="517">
        <f t="shared" si="48"/>
        <v>6.4252572701649502</v>
      </c>
      <c r="G3085" s="517"/>
      <c r="H3085" s="518"/>
    </row>
    <row r="3086" spans="2:8" ht="11.5" customHeight="1">
      <c r="B3086" s="515">
        <v>43802</v>
      </c>
      <c r="C3086" s="519">
        <v>5.9622706547073303</v>
      </c>
      <c r="D3086" s="520"/>
      <c r="E3086" s="520"/>
      <c r="F3086" s="520">
        <f t="shared" si="48"/>
        <v>6.4252572701649502</v>
      </c>
      <c r="G3086" s="520"/>
      <c r="H3086" s="521"/>
    </row>
    <row r="3087" spans="2:8" ht="11.5" customHeight="1">
      <c r="B3087" s="515">
        <v>43803</v>
      </c>
      <c r="C3087" s="516">
        <v>5.9281309110753204</v>
      </c>
      <c r="D3087" s="517"/>
      <c r="E3087" s="517"/>
      <c r="F3087" s="517">
        <f t="shared" si="48"/>
        <v>6.4252572701649502</v>
      </c>
      <c r="G3087" s="517"/>
      <c r="H3087" s="518"/>
    </row>
    <row r="3088" spans="2:8" ht="11.5" customHeight="1">
      <c r="B3088" s="515">
        <v>43804</v>
      </c>
      <c r="C3088" s="519">
        <v>5.86790499726298</v>
      </c>
      <c r="D3088" s="520"/>
      <c r="E3088" s="520"/>
      <c r="F3088" s="520">
        <f t="shared" si="48"/>
        <v>6.4252572701649502</v>
      </c>
      <c r="G3088" s="520"/>
      <c r="H3088" s="521"/>
    </row>
    <row r="3089" spans="2:8" ht="11.5" customHeight="1">
      <c r="B3089" s="515">
        <v>43805</v>
      </c>
      <c r="C3089" s="516">
        <v>5.8406019584461299</v>
      </c>
      <c r="D3089" s="517"/>
      <c r="E3089" s="517"/>
      <c r="F3089" s="517">
        <f t="shared" si="48"/>
        <v>6.4252572701649502</v>
      </c>
      <c r="G3089" s="517"/>
      <c r="H3089" s="518"/>
    </row>
    <row r="3090" spans="2:8" ht="11.5" customHeight="1">
      <c r="B3090" s="515">
        <v>43806</v>
      </c>
      <c r="C3090" s="519">
        <v>5.8406019584461299</v>
      </c>
      <c r="D3090" s="520"/>
      <c r="E3090" s="520"/>
      <c r="F3090" s="520">
        <f t="shared" si="48"/>
        <v>6.4252572701649502</v>
      </c>
      <c r="G3090" s="520"/>
      <c r="H3090" s="521"/>
    </row>
    <row r="3091" spans="2:8" ht="11.5" customHeight="1">
      <c r="B3091" s="515">
        <v>43807</v>
      </c>
      <c r="C3091" s="516">
        <v>5.8406019584461299</v>
      </c>
      <c r="D3091" s="517"/>
      <c r="E3091" s="517"/>
      <c r="F3091" s="517">
        <f t="shared" si="48"/>
        <v>6.4252572701649502</v>
      </c>
      <c r="G3091" s="517"/>
      <c r="H3091" s="518"/>
    </row>
    <row r="3092" spans="2:8" ht="11.5" customHeight="1">
      <c r="B3092" s="515">
        <v>43808</v>
      </c>
      <c r="C3092" s="519">
        <v>5.8091714556340399</v>
      </c>
      <c r="D3092" s="520"/>
      <c r="E3092" s="520"/>
      <c r="F3092" s="520">
        <f t="shared" si="48"/>
        <v>6.4252572701649502</v>
      </c>
      <c r="G3092" s="520"/>
      <c r="H3092" s="521"/>
    </row>
    <row r="3093" spans="2:8" ht="11.5" customHeight="1">
      <c r="B3093" s="515">
        <v>43809</v>
      </c>
      <c r="C3093" s="516">
        <v>5.7664723452966697</v>
      </c>
      <c r="D3093" s="517"/>
      <c r="E3093" s="517"/>
      <c r="F3093" s="517">
        <f t="shared" si="48"/>
        <v>6.4252572701649502</v>
      </c>
      <c r="G3093" s="517"/>
      <c r="H3093" s="518"/>
    </row>
    <row r="3094" spans="2:8" ht="11.5" customHeight="1">
      <c r="B3094" s="515">
        <v>43810</v>
      </c>
      <c r="C3094" s="519">
        <v>5.7978447368134498</v>
      </c>
      <c r="D3094" s="520"/>
      <c r="E3094" s="520"/>
      <c r="F3094" s="520">
        <f t="shared" si="48"/>
        <v>6.4252572701649502</v>
      </c>
      <c r="G3094" s="520"/>
      <c r="H3094" s="521"/>
    </row>
    <row r="3095" spans="2:8" ht="11.5" customHeight="1">
      <c r="B3095" s="515">
        <v>43811</v>
      </c>
      <c r="C3095" s="516">
        <v>5.7976369513643196</v>
      </c>
      <c r="D3095" s="517"/>
      <c r="E3095" s="517"/>
      <c r="F3095" s="517">
        <f t="shared" si="48"/>
        <v>6.4252572701649502</v>
      </c>
      <c r="G3095" s="517"/>
      <c r="H3095" s="518"/>
    </row>
    <row r="3096" spans="2:8" ht="11.5" customHeight="1">
      <c r="B3096" s="515">
        <v>43812</v>
      </c>
      <c r="C3096" s="519">
        <v>5.8510858566651898</v>
      </c>
      <c r="D3096" s="520"/>
      <c r="E3096" s="520"/>
      <c r="F3096" s="520">
        <f t="shared" si="48"/>
        <v>6.4252572701649502</v>
      </c>
      <c r="G3096" s="520"/>
      <c r="H3096" s="521"/>
    </row>
    <row r="3097" spans="2:8" ht="11.5" customHeight="1">
      <c r="B3097" s="515">
        <v>43813</v>
      </c>
      <c r="C3097" s="516">
        <v>5.8510858566651898</v>
      </c>
      <c r="D3097" s="517"/>
      <c r="E3097" s="517"/>
      <c r="F3097" s="517">
        <f t="shared" si="48"/>
        <v>6.4252572701649502</v>
      </c>
      <c r="G3097" s="517"/>
      <c r="H3097" s="518"/>
    </row>
    <row r="3098" spans="2:8" ht="11.5" customHeight="1">
      <c r="B3098" s="515">
        <v>43814</v>
      </c>
      <c r="C3098" s="519">
        <v>5.8510858566651898</v>
      </c>
      <c r="D3098" s="520"/>
      <c r="E3098" s="520"/>
      <c r="F3098" s="520">
        <f t="shared" si="48"/>
        <v>6.4252572701649502</v>
      </c>
      <c r="G3098" s="520"/>
      <c r="H3098" s="521"/>
    </row>
    <row r="3099" spans="2:8" ht="11.5" customHeight="1">
      <c r="B3099" s="515">
        <v>43815</v>
      </c>
      <c r="C3099" s="516">
        <v>5.9659215296666099</v>
      </c>
      <c r="D3099" s="517"/>
      <c r="E3099" s="517"/>
      <c r="F3099" s="517">
        <f t="shared" si="48"/>
        <v>6.4252572701649502</v>
      </c>
      <c r="G3099" s="517"/>
      <c r="H3099" s="518"/>
    </row>
    <row r="3100" spans="2:8" ht="11.5" customHeight="1">
      <c r="B3100" s="515">
        <v>43816</v>
      </c>
      <c r="C3100" s="519">
        <v>5.9501653358236499</v>
      </c>
      <c r="D3100" s="520"/>
      <c r="E3100" s="520"/>
      <c r="F3100" s="520">
        <f t="shared" si="48"/>
        <v>6.4252572701649502</v>
      </c>
      <c r="G3100" s="520"/>
      <c r="H3100" s="521"/>
    </row>
    <row r="3101" spans="2:8" ht="11.5" customHeight="1">
      <c r="B3101" s="515">
        <v>43817</v>
      </c>
      <c r="C3101" s="516">
        <v>5.9848989398163601</v>
      </c>
      <c r="D3101" s="517"/>
      <c r="E3101" s="517"/>
      <c r="F3101" s="517">
        <f t="shared" si="48"/>
        <v>6.4252572701649502</v>
      </c>
      <c r="G3101" s="517"/>
      <c r="H3101" s="518"/>
    </row>
    <row r="3102" spans="2:8" ht="11.5" customHeight="1">
      <c r="B3102" s="515">
        <v>43818</v>
      </c>
      <c r="C3102" s="519">
        <v>6.00759890683908</v>
      </c>
      <c r="D3102" s="520"/>
      <c r="E3102" s="520"/>
      <c r="F3102" s="520">
        <f t="shared" si="48"/>
        <v>6.4252572701649502</v>
      </c>
      <c r="G3102" s="520"/>
      <c r="H3102" s="521"/>
    </row>
    <row r="3103" spans="2:8" ht="11.5" customHeight="1">
      <c r="B3103" s="515">
        <v>43819</v>
      </c>
      <c r="C3103" s="516">
        <v>6.0402816246888298</v>
      </c>
      <c r="D3103" s="517"/>
      <c r="E3103" s="517"/>
      <c r="F3103" s="517">
        <f t="shared" si="48"/>
        <v>6.4252572701649502</v>
      </c>
      <c r="G3103" s="517"/>
      <c r="H3103" s="518"/>
    </row>
    <row r="3104" spans="2:8" ht="11.5" customHeight="1">
      <c r="B3104" s="515">
        <v>43820</v>
      </c>
      <c r="C3104" s="519">
        <v>6.0402816246888298</v>
      </c>
      <c r="D3104" s="520"/>
      <c r="E3104" s="520"/>
      <c r="F3104" s="520">
        <f t="shared" si="48"/>
        <v>6.4252572701649502</v>
      </c>
      <c r="G3104" s="520"/>
      <c r="H3104" s="521"/>
    </row>
    <row r="3105" spans="2:8" ht="11.5" customHeight="1">
      <c r="B3105" s="515">
        <v>43821</v>
      </c>
      <c r="C3105" s="516">
        <v>6.0402816246888298</v>
      </c>
      <c r="D3105" s="517"/>
      <c r="E3105" s="517"/>
      <c r="F3105" s="517">
        <f t="shared" si="48"/>
        <v>6.4252572701649502</v>
      </c>
      <c r="G3105" s="517"/>
      <c r="H3105" s="518"/>
    </row>
    <row r="3106" spans="2:8" ht="11.5" customHeight="1">
      <c r="B3106" s="515">
        <v>43822</v>
      </c>
      <c r="C3106" s="519">
        <v>5.9959742185601996</v>
      </c>
      <c r="D3106" s="520"/>
      <c r="E3106" s="520"/>
      <c r="F3106" s="520">
        <f t="shared" si="48"/>
        <v>6.4252572701649502</v>
      </c>
      <c r="G3106" s="520"/>
      <c r="H3106" s="521"/>
    </row>
    <row r="3107" spans="2:8" ht="11.5" customHeight="1">
      <c r="B3107" s="515">
        <v>43823</v>
      </c>
      <c r="C3107" s="516">
        <v>6.0012028585308697</v>
      </c>
      <c r="D3107" s="517"/>
      <c r="E3107" s="517"/>
      <c r="F3107" s="517">
        <f t="shared" si="48"/>
        <v>6.4252572701649502</v>
      </c>
      <c r="G3107" s="517"/>
      <c r="H3107" s="518"/>
    </row>
    <row r="3108" spans="2:8" ht="11.5" customHeight="1">
      <c r="B3108" s="515">
        <v>43824</v>
      </c>
      <c r="C3108" s="519">
        <v>6.0011569160768099</v>
      </c>
      <c r="D3108" s="520"/>
      <c r="E3108" s="520"/>
      <c r="F3108" s="520">
        <f t="shared" si="48"/>
        <v>6.4252572701649502</v>
      </c>
      <c r="G3108" s="520"/>
      <c r="H3108" s="521"/>
    </row>
    <row r="3109" spans="2:8" ht="11.5" customHeight="1">
      <c r="B3109" s="515">
        <v>43825</v>
      </c>
      <c r="C3109" s="516">
        <v>6.0336945955524204</v>
      </c>
      <c r="D3109" s="517"/>
      <c r="E3109" s="517"/>
      <c r="F3109" s="517">
        <f t="shared" si="48"/>
        <v>6.4252572701649502</v>
      </c>
      <c r="G3109" s="517"/>
      <c r="H3109" s="518"/>
    </row>
    <row r="3110" spans="2:8" ht="11.5" customHeight="1">
      <c r="B3110" s="515">
        <v>43826</v>
      </c>
      <c r="C3110" s="519">
        <v>5.9884791520106999</v>
      </c>
      <c r="D3110" s="520"/>
      <c r="E3110" s="520"/>
      <c r="F3110" s="520">
        <f t="shared" si="48"/>
        <v>6.4252572701649502</v>
      </c>
      <c r="G3110" s="520"/>
      <c r="H3110" s="521"/>
    </row>
    <row r="3111" spans="2:8" ht="11.5" customHeight="1">
      <c r="B3111" s="515">
        <v>43827</v>
      </c>
      <c r="C3111" s="516">
        <v>5.98672550231381</v>
      </c>
      <c r="D3111" s="517"/>
      <c r="E3111" s="517"/>
      <c r="F3111" s="517">
        <f>$F$2020</f>
        <v>6.4252572701649502</v>
      </c>
      <c r="G3111" s="517"/>
      <c r="H3111" s="518"/>
    </row>
    <row r="3112" spans="2:8" ht="11.5" customHeight="1">
      <c r="B3112" s="515">
        <v>43828</v>
      </c>
      <c r="C3112" s="519">
        <v>5.98672550231381</v>
      </c>
      <c r="D3112" s="520"/>
      <c r="E3112" s="520"/>
      <c r="F3112" s="520">
        <f>$F$2020</f>
        <v>6.4252572701649502</v>
      </c>
      <c r="G3112" s="520"/>
      <c r="H3112" s="521"/>
    </row>
    <row r="3113" spans="2:8" ht="11.5" customHeight="1">
      <c r="B3113" s="515">
        <v>43829</v>
      </c>
      <c r="C3113" s="516">
        <v>5.9675044555385997</v>
      </c>
      <c r="D3113" s="517"/>
      <c r="E3113" s="517"/>
      <c r="F3113" s="517">
        <f>$F$2020</f>
        <v>6.4252572701649502</v>
      </c>
      <c r="G3113" s="517"/>
      <c r="H3113" s="518"/>
    </row>
    <row r="3114" spans="2:8" ht="11.5" customHeight="1">
      <c r="B3114" s="515">
        <v>43830</v>
      </c>
      <c r="C3114" s="519">
        <v>5.8021137914657102</v>
      </c>
      <c r="D3114" s="520"/>
      <c r="E3114" s="520"/>
      <c r="F3114" s="520">
        <f>$F$2020</f>
        <v>6.4252572701649502</v>
      </c>
      <c r="G3114" s="520"/>
      <c r="H3114" s="521"/>
    </row>
    <row r="3115" spans="2:8" ht="11.5" customHeight="1">
      <c r="B3115" s="515">
        <v>43831</v>
      </c>
      <c r="C3115" s="516">
        <v>5.8012198505247996</v>
      </c>
      <c r="D3115" s="517"/>
      <c r="E3115" s="517"/>
      <c r="F3115" s="517"/>
      <c r="G3115" s="517">
        <f>MEDIAN($C$3115:$C$3845)</f>
        <v>12.5933374179435</v>
      </c>
      <c r="H3115" s="518"/>
    </row>
    <row r="3116" spans="2:8" ht="11.5" customHeight="1">
      <c r="B3116" s="515">
        <v>43832</v>
      </c>
      <c r="C3116" s="519">
        <v>5.91981481702775</v>
      </c>
      <c r="D3116" s="520"/>
      <c r="E3116" s="520"/>
      <c r="F3116" s="520"/>
      <c r="G3116" s="520">
        <f>$G$3115</f>
        <v>12.5933374179435</v>
      </c>
      <c r="H3116" s="521"/>
    </row>
    <row r="3117" spans="2:8" ht="11.5" customHeight="1">
      <c r="B3117" s="515">
        <v>43833</v>
      </c>
      <c r="C3117" s="516">
        <v>5.9285354453049104</v>
      </c>
      <c r="D3117" s="517"/>
      <c r="E3117" s="517"/>
      <c r="F3117" s="517"/>
      <c r="G3117" s="517">
        <f>$G$3115</f>
        <v>12.5933374179435</v>
      </c>
      <c r="H3117" s="518"/>
    </row>
    <row r="3118" spans="2:8" ht="11.5" customHeight="1">
      <c r="B3118" s="515">
        <v>43834</v>
      </c>
      <c r="C3118" s="519">
        <v>5.9285354453049104</v>
      </c>
      <c r="D3118" s="520"/>
      <c r="E3118" s="520"/>
      <c r="F3118" s="520"/>
      <c r="G3118" s="520">
        <f t="shared" ref="G3118:G3181" si="49">$G$3115</f>
        <v>12.5933374179435</v>
      </c>
      <c r="H3118" s="521"/>
    </row>
    <row r="3119" spans="2:8" ht="11.5" customHeight="1">
      <c r="B3119" s="515">
        <v>43835</v>
      </c>
      <c r="C3119" s="516">
        <v>5.9285354453049104</v>
      </c>
      <c r="D3119" s="517"/>
      <c r="E3119" s="517"/>
      <c r="F3119" s="517"/>
      <c r="G3119" s="517">
        <f t="shared" si="49"/>
        <v>12.5933374179435</v>
      </c>
      <c r="H3119" s="518"/>
    </row>
    <row r="3120" spans="2:8" ht="11.5" customHeight="1">
      <c r="B3120" s="515">
        <v>43836</v>
      </c>
      <c r="C3120" s="519">
        <v>6.0421012604798596</v>
      </c>
      <c r="D3120" s="520"/>
      <c r="E3120" s="520"/>
      <c r="F3120" s="520"/>
      <c r="G3120" s="520">
        <f t="shared" si="49"/>
        <v>12.5933374179435</v>
      </c>
      <c r="H3120" s="521"/>
    </row>
    <row r="3121" spans="2:8" ht="11.5" customHeight="1">
      <c r="B3121" s="515">
        <v>43837</v>
      </c>
      <c r="C3121" s="516">
        <v>6.1394217860973699</v>
      </c>
      <c r="D3121" s="517"/>
      <c r="E3121" s="517"/>
      <c r="F3121" s="517"/>
      <c r="G3121" s="517">
        <f t="shared" si="49"/>
        <v>12.5933374179435</v>
      </c>
      <c r="H3121" s="518"/>
    </row>
    <row r="3122" spans="2:8" ht="11.5" customHeight="1">
      <c r="B3122" s="515">
        <v>43838</v>
      </c>
      <c r="C3122" s="519">
        <v>6.2127419957732197</v>
      </c>
      <c r="D3122" s="520"/>
      <c r="E3122" s="520"/>
      <c r="F3122" s="520"/>
      <c r="G3122" s="520">
        <f t="shared" si="49"/>
        <v>12.5933374179435</v>
      </c>
      <c r="H3122" s="521"/>
    </row>
    <row r="3123" spans="2:8" ht="11.5" customHeight="1">
      <c r="B3123" s="515">
        <v>43839</v>
      </c>
      <c r="C3123" s="516">
        <v>6.2280374919421204</v>
      </c>
      <c r="D3123" s="517"/>
      <c r="E3123" s="517"/>
      <c r="F3123" s="517"/>
      <c r="G3123" s="517">
        <f t="shared" si="49"/>
        <v>12.5933374179435</v>
      </c>
      <c r="H3123" s="518"/>
    </row>
    <row r="3124" spans="2:8" ht="11.5" customHeight="1">
      <c r="B3124" s="515">
        <v>43840</v>
      </c>
      <c r="C3124" s="519">
        <v>6.2477862266699002</v>
      </c>
      <c r="D3124" s="520"/>
      <c r="E3124" s="520"/>
      <c r="F3124" s="520"/>
      <c r="G3124" s="520">
        <f t="shared" si="49"/>
        <v>12.5933374179435</v>
      </c>
      <c r="H3124" s="521"/>
    </row>
    <row r="3125" spans="2:8" ht="11.5" customHeight="1">
      <c r="B3125" s="515">
        <v>43841</v>
      </c>
      <c r="C3125" s="516">
        <v>6.2477862266699002</v>
      </c>
      <c r="D3125" s="517"/>
      <c r="E3125" s="517"/>
      <c r="F3125" s="517"/>
      <c r="G3125" s="517">
        <f t="shared" si="49"/>
        <v>12.5933374179435</v>
      </c>
      <c r="H3125" s="518"/>
    </row>
    <row r="3126" spans="2:8" ht="11.5" customHeight="1">
      <c r="B3126" s="515">
        <v>43842</v>
      </c>
      <c r="C3126" s="519">
        <v>6.2477862266699002</v>
      </c>
      <c r="D3126" s="520"/>
      <c r="E3126" s="520"/>
      <c r="F3126" s="520"/>
      <c r="G3126" s="520">
        <f t="shared" si="49"/>
        <v>12.5933374179435</v>
      </c>
      <c r="H3126" s="521"/>
    </row>
    <row r="3127" spans="2:8" ht="11.5" customHeight="1">
      <c r="B3127" s="515">
        <v>43843</v>
      </c>
      <c r="C3127" s="516">
        <v>6.3173015627089004</v>
      </c>
      <c r="D3127" s="517"/>
      <c r="E3127" s="517"/>
      <c r="F3127" s="517"/>
      <c r="G3127" s="517">
        <f t="shared" si="49"/>
        <v>12.5933374179435</v>
      </c>
      <c r="H3127" s="518"/>
    </row>
    <row r="3128" spans="2:8" ht="11.5" customHeight="1">
      <c r="B3128" s="515">
        <v>43844</v>
      </c>
      <c r="C3128" s="519">
        <v>6.3439859946362001</v>
      </c>
      <c r="D3128" s="520"/>
      <c r="E3128" s="520"/>
      <c r="F3128" s="520"/>
      <c r="G3128" s="520">
        <f t="shared" si="49"/>
        <v>12.5933374179435</v>
      </c>
      <c r="H3128" s="521"/>
    </row>
    <row r="3129" spans="2:8" ht="11.5" customHeight="1">
      <c r="B3129" s="515">
        <v>43845</v>
      </c>
      <c r="C3129" s="516">
        <v>6.4118074888610703</v>
      </c>
      <c r="D3129" s="517"/>
      <c r="E3129" s="517"/>
      <c r="F3129" s="517"/>
      <c r="G3129" s="517">
        <f t="shared" si="49"/>
        <v>12.5933374179435</v>
      </c>
      <c r="H3129" s="518"/>
    </row>
    <row r="3130" spans="2:8" ht="11.5" customHeight="1">
      <c r="B3130" s="515">
        <v>43846</v>
      </c>
      <c r="C3130" s="519">
        <v>6.4655696876319304</v>
      </c>
      <c r="D3130" s="520"/>
      <c r="E3130" s="520"/>
      <c r="F3130" s="520"/>
      <c r="G3130" s="520">
        <f t="shared" si="49"/>
        <v>12.5933374179435</v>
      </c>
      <c r="H3130" s="521"/>
    </row>
    <row r="3131" spans="2:8" ht="11.5" customHeight="1">
      <c r="B3131" s="515">
        <v>43847</v>
      </c>
      <c r="C3131" s="516">
        <v>6.4810036819149799</v>
      </c>
      <c r="D3131" s="517"/>
      <c r="E3131" s="517"/>
      <c r="F3131" s="517"/>
      <c r="G3131" s="517">
        <f t="shared" si="49"/>
        <v>12.5933374179435</v>
      </c>
      <c r="H3131" s="518"/>
    </row>
    <row r="3132" spans="2:8" ht="11.5" customHeight="1">
      <c r="B3132" s="515">
        <v>43848</v>
      </c>
      <c r="C3132" s="519">
        <v>6.4810036819149799</v>
      </c>
      <c r="D3132" s="520"/>
      <c r="E3132" s="520"/>
      <c r="F3132" s="520"/>
      <c r="G3132" s="520">
        <f t="shared" si="49"/>
        <v>12.5933374179435</v>
      </c>
      <c r="H3132" s="521"/>
    </row>
    <row r="3133" spans="2:8" ht="11.5" customHeight="1">
      <c r="B3133" s="515">
        <v>43849</v>
      </c>
      <c r="C3133" s="516">
        <v>6.4810036819149799</v>
      </c>
      <c r="D3133" s="517"/>
      <c r="E3133" s="517"/>
      <c r="F3133" s="517"/>
      <c r="G3133" s="517">
        <f t="shared" si="49"/>
        <v>12.5933374179435</v>
      </c>
      <c r="H3133" s="518"/>
    </row>
    <row r="3134" spans="2:8" ht="11.5" customHeight="1">
      <c r="B3134" s="515">
        <v>43850</v>
      </c>
      <c r="C3134" s="519">
        <v>6.4811952146761804</v>
      </c>
      <c r="D3134" s="520"/>
      <c r="E3134" s="520"/>
      <c r="F3134" s="520"/>
      <c r="G3134" s="520">
        <f t="shared" si="49"/>
        <v>12.5933374179435</v>
      </c>
      <c r="H3134" s="521"/>
    </row>
    <row r="3135" spans="2:8" ht="11.5" customHeight="1">
      <c r="B3135" s="515">
        <v>43851</v>
      </c>
      <c r="C3135" s="516">
        <v>6.5922253486791602</v>
      </c>
      <c r="D3135" s="517"/>
      <c r="E3135" s="517"/>
      <c r="F3135" s="517"/>
      <c r="G3135" s="517">
        <f t="shared" si="49"/>
        <v>12.5933374179435</v>
      </c>
      <c r="H3135" s="518"/>
    </row>
    <row r="3136" spans="2:8" ht="11.5" customHeight="1">
      <c r="B3136" s="515">
        <v>43852</v>
      </c>
      <c r="C3136" s="519">
        <v>6.54305174887521</v>
      </c>
      <c r="D3136" s="520"/>
      <c r="E3136" s="520"/>
      <c r="F3136" s="520"/>
      <c r="G3136" s="520">
        <f t="shared" si="49"/>
        <v>12.5933374179435</v>
      </c>
      <c r="H3136" s="521"/>
    </row>
    <row r="3137" spans="2:8" ht="11.5" customHeight="1">
      <c r="B3137" s="515">
        <v>43853</v>
      </c>
      <c r="C3137" s="516">
        <v>6.5333354627834499</v>
      </c>
      <c r="D3137" s="517"/>
      <c r="E3137" s="517"/>
      <c r="F3137" s="517"/>
      <c r="G3137" s="517">
        <f t="shared" si="49"/>
        <v>12.5933374179435</v>
      </c>
      <c r="H3137" s="518"/>
    </row>
    <row r="3138" spans="2:8" ht="11.5" customHeight="1">
      <c r="B3138" s="515">
        <v>43854</v>
      </c>
      <c r="C3138" s="519">
        <v>6.4359237935036804</v>
      </c>
      <c r="D3138" s="520"/>
      <c r="E3138" s="520"/>
      <c r="F3138" s="520"/>
      <c r="G3138" s="520">
        <f t="shared" si="49"/>
        <v>12.5933374179435</v>
      </c>
      <c r="H3138" s="521"/>
    </row>
    <row r="3139" spans="2:8" ht="11.5" customHeight="1">
      <c r="B3139" s="515">
        <v>43855</v>
      </c>
      <c r="C3139" s="516">
        <v>6.4359237935036804</v>
      </c>
      <c r="D3139" s="517"/>
      <c r="E3139" s="517"/>
      <c r="F3139" s="517"/>
      <c r="G3139" s="517">
        <f t="shared" si="49"/>
        <v>12.5933374179435</v>
      </c>
      <c r="H3139" s="518"/>
    </row>
    <row r="3140" spans="2:8" ht="11.5" customHeight="1">
      <c r="B3140" s="515">
        <v>43856</v>
      </c>
      <c r="C3140" s="519">
        <v>6.4359237935036804</v>
      </c>
      <c r="D3140" s="520"/>
      <c r="E3140" s="520"/>
      <c r="F3140" s="520"/>
      <c r="G3140" s="520">
        <f t="shared" si="49"/>
        <v>12.5933374179435</v>
      </c>
      <c r="H3140" s="521"/>
    </row>
    <row r="3141" spans="2:8" ht="11.5" customHeight="1">
      <c r="B3141" s="515">
        <v>43857</v>
      </c>
      <c r="C3141" s="516">
        <v>6.3331168783619596</v>
      </c>
      <c r="D3141" s="517"/>
      <c r="E3141" s="517"/>
      <c r="F3141" s="517"/>
      <c r="G3141" s="517">
        <f t="shared" si="49"/>
        <v>12.5933374179435</v>
      </c>
      <c r="H3141" s="518"/>
    </row>
    <row r="3142" spans="2:8" ht="11.5" customHeight="1">
      <c r="B3142" s="515">
        <v>43858</v>
      </c>
      <c r="C3142" s="519">
        <v>6.4272677937059903</v>
      </c>
      <c r="D3142" s="520"/>
      <c r="E3142" s="520"/>
      <c r="F3142" s="520"/>
      <c r="G3142" s="520">
        <f t="shared" si="49"/>
        <v>12.5933374179435</v>
      </c>
      <c r="H3142" s="521"/>
    </row>
    <row r="3143" spans="2:8" ht="11.5" customHeight="1">
      <c r="B3143" s="515">
        <v>43859</v>
      </c>
      <c r="C3143" s="516">
        <v>6.4476937146756699</v>
      </c>
      <c r="D3143" s="517"/>
      <c r="E3143" s="517"/>
      <c r="F3143" s="517"/>
      <c r="G3143" s="517">
        <f t="shared" si="49"/>
        <v>12.5933374179435</v>
      </c>
      <c r="H3143" s="518"/>
    </row>
    <row r="3144" spans="2:8" ht="11.5" customHeight="1">
      <c r="B3144" s="515">
        <v>43860</v>
      </c>
      <c r="C3144" s="519">
        <v>6.4497650657572603</v>
      </c>
      <c r="D3144" s="520"/>
      <c r="E3144" s="520"/>
      <c r="F3144" s="520"/>
      <c r="G3144" s="520">
        <f t="shared" si="49"/>
        <v>12.5933374179435</v>
      </c>
      <c r="H3144" s="521"/>
    </row>
    <row r="3145" spans="2:8" ht="11.5" customHeight="1">
      <c r="B3145" s="515">
        <v>43861</v>
      </c>
      <c r="C3145" s="516">
        <v>6.3804608251660699</v>
      </c>
      <c r="D3145" s="517"/>
      <c r="E3145" s="517"/>
      <c r="F3145" s="517"/>
      <c r="G3145" s="517">
        <f t="shared" si="49"/>
        <v>12.5933374179435</v>
      </c>
      <c r="H3145" s="518"/>
    </row>
    <row r="3146" spans="2:8" ht="11.5" customHeight="1">
      <c r="B3146" s="515">
        <v>43862</v>
      </c>
      <c r="C3146" s="519">
        <v>6.3804608251660699</v>
      </c>
      <c r="D3146" s="520"/>
      <c r="E3146" s="520"/>
      <c r="F3146" s="520"/>
      <c r="G3146" s="520">
        <f t="shared" si="49"/>
        <v>12.5933374179435</v>
      </c>
      <c r="H3146" s="521"/>
    </row>
    <row r="3147" spans="2:8" ht="11.5" customHeight="1">
      <c r="B3147" s="515">
        <v>43863</v>
      </c>
      <c r="C3147" s="516">
        <v>6.3804608251660699</v>
      </c>
      <c r="D3147" s="517"/>
      <c r="E3147" s="517"/>
      <c r="F3147" s="517"/>
      <c r="G3147" s="517">
        <f t="shared" si="49"/>
        <v>12.5933374179435</v>
      </c>
      <c r="H3147" s="518"/>
    </row>
    <row r="3148" spans="2:8" ht="11.5" customHeight="1">
      <c r="B3148" s="515">
        <v>43864</v>
      </c>
      <c r="C3148" s="519">
        <v>6.5624011897140901</v>
      </c>
      <c r="D3148" s="520"/>
      <c r="E3148" s="520"/>
      <c r="F3148" s="520"/>
      <c r="G3148" s="520">
        <f t="shared" si="49"/>
        <v>12.5933374179435</v>
      </c>
      <c r="H3148" s="521"/>
    </row>
    <row r="3149" spans="2:8" ht="11.5" customHeight="1">
      <c r="B3149" s="515">
        <v>43865</v>
      </c>
      <c r="C3149" s="516">
        <v>6.7502026554372598</v>
      </c>
      <c r="D3149" s="517"/>
      <c r="E3149" s="517"/>
      <c r="F3149" s="517"/>
      <c r="G3149" s="517">
        <f t="shared" si="49"/>
        <v>12.5933374179435</v>
      </c>
      <c r="H3149" s="518"/>
    </row>
    <row r="3150" spans="2:8" ht="11.5" customHeight="1">
      <c r="B3150" s="515">
        <v>43866</v>
      </c>
      <c r="C3150" s="519">
        <v>6.5930972437362598</v>
      </c>
      <c r="D3150" s="520"/>
      <c r="E3150" s="520"/>
      <c r="F3150" s="520"/>
      <c r="G3150" s="520">
        <f t="shared" si="49"/>
        <v>12.5933374179435</v>
      </c>
      <c r="H3150" s="521"/>
    </row>
    <row r="3151" spans="2:8" ht="11.5" customHeight="1">
      <c r="B3151" s="515">
        <v>43867</v>
      </c>
      <c r="C3151" s="516">
        <v>6.6570378608307497</v>
      </c>
      <c r="D3151" s="517"/>
      <c r="E3151" s="517"/>
      <c r="F3151" s="517"/>
      <c r="G3151" s="517">
        <f t="shared" si="49"/>
        <v>12.5933374179435</v>
      </c>
      <c r="H3151" s="518"/>
    </row>
    <row r="3152" spans="2:8" ht="11.5" customHeight="1">
      <c r="B3152" s="515">
        <v>43868</v>
      </c>
      <c r="C3152" s="519">
        <v>6.8350508925160502</v>
      </c>
      <c r="D3152" s="520"/>
      <c r="E3152" s="520"/>
      <c r="F3152" s="520"/>
      <c r="G3152" s="520">
        <f t="shared" si="49"/>
        <v>12.5933374179435</v>
      </c>
      <c r="H3152" s="521"/>
    </row>
    <row r="3153" spans="2:8" ht="11.5" customHeight="1">
      <c r="B3153" s="515">
        <v>43869</v>
      </c>
      <c r="C3153" s="516">
        <v>6.8350508925160502</v>
      </c>
      <c r="D3153" s="517"/>
      <c r="E3153" s="517"/>
      <c r="F3153" s="517"/>
      <c r="G3153" s="517">
        <f t="shared" si="49"/>
        <v>12.5933374179435</v>
      </c>
      <c r="H3153" s="518"/>
    </row>
    <row r="3154" spans="2:8" ht="11.5" customHeight="1">
      <c r="B3154" s="515">
        <v>43870</v>
      </c>
      <c r="C3154" s="519">
        <v>6.8350508925160502</v>
      </c>
      <c r="D3154" s="520"/>
      <c r="E3154" s="520"/>
      <c r="F3154" s="520"/>
      <c r="G3154" s="520">
        <f t="shared" si="49"/>
        <v>12.5933374179435</v>
      </c>
      <c r="H3154" s="521"/>
    </row>
    <row r="3155" spans="2:8" ht="11.5" customHeight="1">
      <c r="B3155" s="515">
        <v>43871</v>
      </c>
      <c r="C3155" s="516">
        <v>6.9463822984245898</v>
      </c>
      <c r="D3155" s="517"/>
      <c r="E3155" s="517"/>
      <c r="F3155" s="517"/>
      <c r="G3155" s="517">
        <f t="shared" si="49"/>
        <v>12.5933374179435</v>
      </c>
      <c r="H3155" s="518"/>
    </row>
    <row r="3156" spans="2:8" ht="11.5" customHeight="1">
      <c r="B3156" s="515">
        <v>43872</v>
      </c>
      <c r="C3156" s="519">
        <v>6.9611333726317097</v>
      </c>
      <c r="D3156" s="520"/>
      <c r="E3156" s="520"/>
      <c r="F3156" s="520"/>
      <c r="G3156" s="520">
        <f t="shared" si="49"/>
        <v>12.5933374179435</v>
      </c>
      <c r="H3156" s="521"/>
    </row>
    <row r="3157" spans="2:8" ht="11.5" customHeight="1">
      <c r="B3157" s="515">
        <v>43873</v>
      </c>
      <c r="C3157" s="516">
        <v>7.0229472305617104</v>
      </c>
      <c r="D3157" s="517"/>
      <c r="E3157" s="517"/>
      <c r="F3157" s="517"/>
      <c r="G3157" s="517">
        <f t="shared" si="49"/>
        <v>12.5933374179435</v>
      </c>
      <c r="H3157" s="518"/>
    </row>
    <row r="3158" spans="2:8" ht="11.5" customHeight="1">
      <c r="B3158" s="515">
        <v>43874</v>
      </c>
      <c r="C3158" s="519">
        <v>6.9446679856590103</v>
      </c>
      <c r="D3158" s="520"/>
      <c r="E3158" s="520"/>
      <c r="F3158" s="520"/>
      <c r="G3158" s="520">
        <f t="shared" si="49"/>
        <v>12.5933374179435</v>
      </c>
      <c r="H3158" s="521"/>
    </row>
    <row r="3159" spans="2:8" ht="11.5" customHeight="1">
      <c r="B3159" s="515">
        <v>43875</v>
      </c>
      <c r="C3159" s="516">
        <v>6.9292702912568096</v>
      </c>
      <c r="D3159" s="517"/>
      <c r="E3159" s="517"/>
      <c r="F3159" s="517"/>
      <c r="G3159" s="517">
        <f t="shared" si="49"/>
        <v>12.5933374179435</v>
      </c>
      <c r="H3159" s="518"/>
    </row>
    <row r="3160" spans="2:8" ht="11.5" customHeight="1">
      <c r="B3160" s="515">
        <v>43876</v>
      </c>
      <c r="C3160" s="519">
        <v>6.9292702912568096</v>
      </c>
      <c r="D3160" s="520"/>
      <c r="E3160" s="520"/>
      <c r="F3160" s="520"/>
      <c r="G3160" s="520">
        <f t="shared" si="49"/>
        <v>12.5933374179435</v>
      </c>
      <c r="H3160" s="521"/>
    </row>
    <row r="3161" spans="2:8" ht="11.5" customHeight="1">
      <c r="B3161" s="515">
        <v>43877</v>
      </c>
      <c r="C3161" s="516">
        <v>6.9292702912568096</v>
      </c>
      <c r="D3161" s="517"/>
      <c r="E3161" s="517"/>
      <c r="F3161" s="517"/>
      <c r="G3161" s="517">
        <f t="shared" si="49"/>
        <v>12.5933374179435</v>
      </c>
      <c r="H3161" s="518"/>
    </row>
    <row r="3162" spans="2:8" ht="11.5" customHeight="1">
      <c r="B3162" s="515">
        <v>43878</v>
      </c>
      <c r="C3162" s="519">
        <v>6.9292266048387896</v>
      </c>
      <c r="D3162" s="520"/>
      <c r="E3162" s="520"/>
      <c r="F3162" s="520"/>
      <c r="G3162" s="520">
        <f t="shared" si="49"/>
        <v>12.5933374179435</v>
      </c>
      <c r="H3162" s="521"/>
    </row>
    <row r="3163" spans="2:8" ht="11.5" customHeight="1">
      <c r="B3163" s="515">
        <v>43879</v>
      </c>
      <c r="C3163" s="516">
        <v>6.9901894611386002</v>
      </c>
      <c r="D3163" s="517"/>
      <c r="E3163" s="517"/>
      <c r="F3163" s="517"/>
      <c r="G3163" s="517">
        <f t="shared" si="49"/>
        <v>12.5933374179435</v>
      </c>
      <c r="H3163" s="518"/>
    </row>
    <row r="3164" spans="2:8" ht="11.5" customHeight="1">
      <c r="B3164" s="515">
        <v>43880</v>
      </c>
      <c r="C3164" s="519">
        <v>7.1351739882760903</v>
      </c>
      <c r="D3164" s="520"/>
      <c r="E3164" s="520"/>
      <c r="F3164" s="520"/>
      <c r="G3164" s="520">
        <f t="shared" si="49"/>
        <v>12.5933374179435</v>
      </c>
      <c r="H3164" s="521"/>
    </row>
    <row r="3165" spans="2:8" ht="11.5" customHeight="1">
      <c r="B3165" s="515">
        <v>43881</v>
      </c>
      <c r="C3165" s="516">
        <v>7.1276021162790002</v>
      </c>
      <c r="D3165" s="517"/>
      <c r="E3165" s="517"/>
      <c r="F3165" s="517"/>
      <c r="G3165" s="517">
        <f t="shared" si="49"/>
        <v>12.5933374179435</v>
      </c>
      <c r="H3165" s="518"/>
    </row>
    <row r="3166" spans="2:8" ht="11.5" customHeight="1">
      <c r="B3166" s="515">
        <v>43882</v>
      </c>
      <c r="C3166" s="519">
        <v>7.0441803178002802</v>
      </c>
      <c r="D3166" s="520"/>
      <c r="E3166" s="520"/>
      <c r="F3166" s="520"/>
      <c r="G3166" s="520">
        <f t="shared" si="49"/>
        <v>12.5933374179435</v>
      </c>
      <c r="H3166" s="521"/>
    </row>
    <row r="3167" spans="2:8" ht="11.5" customHeight="1">
      <c r="B3167" s="515">
        <v>43883</v>
      </c>
      <c r="C3167" s="516">
        <v>7.0441803178002802</v>
      </c>
      <c r="D3167" s="517"/>
      <c r="E3167" s="517"/>
      <c r="F3167" s="517"/>
      <c r="G3167" s="517">
        <f t="shared" si="49"/>
        <v>12.5933374179435</v>
      </c>
      <c r="H3167" s="518"/>
    </row>
    <row r="3168" spans="2:8" ht="11.5" customHeight="1">
      <c r="B3168" s="515">
        <v>43884</v>
      </c>
      <c r="C3168" s="519">
        <v>7.0441803178002802</v>
      </c>
      <c r="D3168" s="520"/>
      <c r="E3168" s="520"/>
      <c r="F3168" s="520"/>
      <c r="G3168" s="520">
        <f t="shared" si="49"/>
        <v>12.5933374179435</v>
      </c>
      <c r="H3168" s="521"/>
    </row>
    <row r="3169" spans="2:8" ht="11.5" customHeight="1">
      <c r="B3169" s="515">
        <v>43885</v>
      </c>
      <c r="C3169" s="516">
        <v>6.8564130016775202</v>
      </c>
      <c r="D3169" s="517"/>
      <c r="E3169" s="517"/>
      <c r="F3169" s="517"/>
      <c r="G3169" s="517">
        <f t="shared" si="49"/>
        <v>12.5933374179435</v>
      </c>
      <c r="H3169" s="518"/>
    </row>
    <row r="3170" spans="2:8" ht="11.5" customHeight="1">
      <c r="B3170" s="515">
        <v>43886</v>
      </c>
      <c r="C3170" s="519">
        <v>6.6628047129431698</v>
      </c>
      <c r="D3170" s="520"/>
      <c r="E3170" s="520"/>
      <c r="F3170" s="520"/>
      <c r="G3170" s="520">
        <f t="shared" si="49"/>
        <v>12.5933374179435</v>
      </c>
      <c r="H3170" s="521"/>
    </row>
    <row r="3171" spans="2:8" ht="11.5" customHeight="1">
      <c r="B3171" s="515">
        <v>43887</v>
      </c>
      <c r="C3171" s="516">
        <v>6.6235193108291996</v>
      </c>
      <c r="D3171" s="517"/>
      <c r="E3171" s="517"/>
      <c r="F3171" s="517"/>
      <c r="G3171" s="517">
        <f t="shared" si="49"/>
        <v>12.5933374179435</v>
      </c>
      <c r="H3171" s="518"/>
    </row>
    <row r="3172" spans="2:8" ht="11.5" customHeight="1">
      <c r="B3172" s="515">
        <v>43888</v>
      </c>
      <c r="C3172" s="519">
        <v>6.4495710064837404</v>
      </c>
      <c r="D3172" s="520"/>
      <c r="E3172" s="520"/>
      <c r="F3172" s="520"/>
      <c r="G3172" s="520">
        <f t="shared" si="49"/>
        <v>12.5933374179435</v>
      </c>
      <c r="H3172" s="521"/>
    </row>
    <row r="3173" spans="2:8" ht="11.5" customHeight="1">
      <c r="B3173" s="515">
        <v>43889</v>
      </c>
      <c r="C3173" s="516">
        <v>6.4702903235294302</v>
      </c>
      <c r="D3173" s="517"/>
      <c r="E3173" s="517"/>
      <c r="F3173" s="517"/>
      <c r="G3173" s="517">
        <f t="shared" si="49"/>
        <v>12.5933374179435</v>
      </c>
      <c r="H3173" s="518"/>
    </row>
    <row r="3174" spans="2:8" ht="11.5" customHeight="1">
      <c r="B3174" s="515">
        <v>43890</v>
      </c>
      <c r="C3174" s="519">
        <v>6.4702903235294302</v>
      </c>
      <c r="D3174" s="520"/>
      <c r="E3174" s="520"/>
      <c r="F3174" s="520"/>
      <c r="G3174" s="520">
        <f t="shared" si="49"/>
        <v>12.5933374179435</v>
      </c>
      <c r="H3174" s="521"/>
    </row>
    <row r="3175" spans="2:8" ht="11.5" customHeight="1">
      <c r="B3175" s="515">
        <v>43891</v>
      </c>
      <c r="C3175" s="516">
        <v>6.4702903235294302</v>
      </c>
      <c r="D3175" s="517"/>
      <c r="E3175" s="517"/>
      <c r="F3175" s="517"/>
      <c r="G3175" s="517">
        <f t="shared" si="49"/>
        <v>12.5933374179435</v>
      </c>
      <c r="H3175" s="518"/>
    </row>
    <row r="3176" spans="2:8" ht="11.5" customHeight="1">
      <c r="B3176" s="515">
        <v>43892</v>
      </c>
      <c r="C3176" s="519">
        <v>6.5489995994413102</v>
      </c>
      <c r="D3176" s="520"/>
      <c r="E3176" s="520"/>
      <c r="F3176" s="520"/>
      <c r="G3176" s="520">
        <f t="shared" si="49"/>
        <v>12.5933374179435</v>
      </c>
      <c r="H3176" s="521"/>
    </row>
    <row r="3177" spans="2:8" ht="11.5" customHeight="1">
      <c r="B3177" s="515">
        <v>43893</v>
      </c>
      <c r="C3177" s="516">
        <v>6.4814054402812102</v>
      </c>
      <c r="D3177" s="517"/>
      <c r="E3177" s="517"/>
      <c r="F3177" s="517"/>
      <c r="G3177" s="517">
        <f t="shared" si="49"/>
        <v>12.5933374179435</v>
      </c>
      <c r="H3177" s="518"/>
    </row>
    <row r="3178" spans="2:8" ht="11.5" customHeight="1">
      <c r="B3178" s="515">
        <v>43894</v>
      </c>
      <c r="C3178" s="519">
        <v>6.6802363419349398</v>
      </c>
      <c r="D3178" s="520"/>
      <c r="E3178" s="520"/>
      <c r="F3178" s="520"/>
      <c r="G3178" s="520">
        <f t="shared" si="49"/>
        <v>12.5933374179435</v>
      </c>
      <c r="H3178" s="521"/>
    </row>
    <row r="3179" spans="2:8" ht="11.5" customHeight="1">
      <c r="B3179" s="515">
        <v>43895</v>
      </c>
      <c r="C3179" s="516">
        <v>6.5950479096961203</v>
      </c>
      <c r="D3179" s="517"/>
      <c r="E3179" s="517"/>
      <c r="F3179" s="517"/>
      <c r="G3179" s="517">
        <f t="shared" si="49"/>
        <v>12.5933374179435</v>
      </c>
      <c r="H3179" s="518"/>
    </row>
    <row r="3180" spans="2:8" ht="11.5" customHeight="1">
      <c r="B3180" s="515">
        <v>43896</v>
      </c>
      <c r="C3180" s="519">
        <v>6.31500637350441</v>
      </c>
      <c r="D3180" s="520"/>
      <c r="E3180" s="520"/>
      <c r="F3180" s="520"/>
      <c r="G3180" s="520">
        <f t="shared" si="49"/>
        <v>12.5933374179435</v>
      </c>
      <c r="H3180" s="521"/>
    </row>
    <row r="3181" spans="2:8" ht="11.5" customHeight="1">
      <c r="B3181" s="515">
        <v>43897</v>
      </c>
      <c r="C3181" s="516">
        <v>6.31500637350441</v>
      </c>
      <c r="D3181" s="517"/>
      <c r="E3181" s="517"/>
      <c r="F3181" s="517"/>
      <c r="G3181" s="517">
        <f t="shared" si="49"/>
        <v>12.5933374179435</v>
      </c>
      <c r="H3181" s="518"/>
    </row>
    <row r="3182" spans="2:8" ht="11.5" customHeight="1">
      <c r="B3182" s="515">
        <v>43898</v>
      </c>
      <c r="C3182" s="519">
        <v>6.31500637350441</v>
      </c>
      <c r="D3182" s="520"/>
      <c r="E3182" s="520"/>
      <c r="F3182" s="520"/>
      <c r="G3182" s="520">
        <f t="shared" ref="G3182:G3245" si="50">$G$3115</f>
        <v>12.5933374179435</v>
      </c>
      <c r="H3182" s="521"/>
    </row>
    <row r="3183" spans="2:8" ht="11.5" customHeight="1">
      <c r="B3183" s="515">
        <v>43899</v>
      </c>
      <c r="C3183" s="516">
        <v>5.8185937756203199</v>
      </c>
      <c r="D3183" s="517"/>
      <c r="E3183" s="517"/>
      <c r="F3183" s="517"/>
      <c r="G3183" s="517">
        <f t="shared" si="50"/>
        <v>12.5933374179435</v>
      </c>
      <c r="H3183" s="518"/>
    </row>
    <row r="3184" spans="2:8" ht="11.5" customHeight="1">
      <c r="B3184" s="515">
        <v>43900</v>
      </c>
      <c r="C3184" s="519">
        <v>5.9253990790730704</v>
      </c>
      <c r="D3184" s="520"/>
      <c r="E3184" s="520"/>
      <c r="F3184" s="520"/>
      <c r="G3184" s="520">
        <f t="shared" si="50"/>
        <v>12.5933374179435</v>
      </c>
      <c r="H3184" s="521"/>
    </row>
    <row r="3185" spans="2:8" ht="11.5" customHeight="1">
      <c r="B3185" s="515">
        <v>43901</v>
      </c>
      <c r="C3185" s="516">
        <v>5.5882818727457302</v>
      </c>
      <c r="D3185" s="517"/>
      <c r="E3185" s="517"/>
      <c r="F3185" s="517"/>
      <c r="G3185" s="517">
        <f t="shared" si="50"/>
        <v>12.5933374179435</v>
      </c>
      <c r="H3185" s="518"/>
    </row>
    <row r="3186" spans="2:8" ht="11.5" customHeight="1">
      <c r="B3186" s="515">
        <v>43902</v>
      </c>
      <c r="C3186" s="519">
        <v>5.1023198503141698</v>
      </c>
      <c r="D3186" s="520"/>
      <c r="E3186" s="520"/>
      <c r="F3186" s="520"/>
      <c r="G3186" s="520">
        <f t="shared" si="50"/>
        <v>12.5933374179435</v>
      </c>
      <c r="H3186" s="521"/>
    </row>
    <row r="3187" spans="2:8" ht="11.5" customHeight="1">
      <c r="B3187" s="515">
        <v>43903</v>
      </c>
      <c r="C3187" s="516">
        <v>5.2473452899773401</v>
      </c>
      <c r="D3187" s="517"/>
      <c r="E3187" s="517"/>
      <c r="F3187" s="517"/>
      <c r="G3187" s="517">
        <f t="shared" si="50"/>
        <v>12.5933374179435</v>
      </c>
      <c r="H3187" s="518"/>
    </row>
    <row r="3188" spans="2:8" ht="11.5" customHeight="1">
      <c r="B3188" s="515">
        <v>43904</v>
      </c>
      <c r="C3188" s="519">
        <v>5.2473452899773401</v>
      </c>
      <c r="D3188" s="520"/>
      <c r="E3188" s="520"/>
      <c r="F3188" s="520"/>
      <c r="G3188" s="520">
        <f t="shared" si="50"/>
        <v>12.5933374179435</v>
      </c>
      <c r="H3188" s="521"/>
    </row>
    <row r="3189" spans="2:8" ht="11.5" customHeight="1">
      <c r="B3189" s="515">
        <v>43905</v>
      </c>
      <c r="C3189" s="516">
        <v>5.2473452899773401</v>
      </c>
      <c r="D3189" s="517"/>
      <c r="E3189" s="517"/>
      <c r="F3189" s="517"/>
      <c r="G3189" s="517">
        <f t="shared" si="50"/>
        <v>12.5933374179435</v>
      </c>
      <c r="H3189" s="518"/>
    </row>
    <row r="3190" spans="2:8" ht="11.5" customHeight="1">
      <c r="B3190" s="515">
        <v>43906</v>
      </c>
      <c r="C3190" s="519">
        <v>4.7306706435847499</v>
      </c>
      <c r="D3190" s="520"/>
      <c r="E3190" s="520"/>
      <c r="F3190" s="520"/>
      <c r="G3190" s="520">
        <f t="shared" si="50"/>
        <v>12.5933374179435</v>
      </c>
      <c r="H3190" s="521"/>
    </row>
    <row r="3191" spans="2:8" ht="11.5" customHeight="1">
      <c r="B3191" s="515">
        <v>43907</v>
      </c>
      <c r="C3191" s="516">
        <v>4.9241161467582897</v>
      </c>
      <c r="D3191" s="517"/>
      <c r="E3191" s="517"/>
      <c r="F3191" s="517"/>
      <c r="G3191" s="517">
        <f t="shared" si="50"/>
        <v>12.5933374179435</v>
      </c>
      <c r="H3191" s="518"/>
    </row>
    <row r="3192" spans="2:8" ht="11.5" customHeight="1">
      <c r="B3192" s="515">
        <v>43908</v>
      </c>
      <c r="C3192" s="519">
        <v>4.6376795343099104</v>
      </c>
      <c r="D3192" s="520"/>
      <c r="E3192" s="520"/>
      <c r="F3192" s="520"/>
      <c r="G3192" s="520">
        <f t="shared" si="50"/>
        <v>12.5933374179435</v>
      </c>
      <c r="H3192" s="521"/>
    </row>
    <row r="3193" spans="2:8" ht="11.5" customHeight="1">
      <c r="B3193" s="515">
        <v>43909</v>
      </c>
      <c r="C3193" s="516">
        <v>5.0566183919419601</v>
      </c>
      <c r="D3193" s="517"/>
      <c r="E3193" s="517"/>
      <c r="F3193" s="517"/>
      <c r="G3193" s="517">
        <f t="shared" si="50"/>
        <v>12.5933374179435</v>
      </c>
      <c r="H3193" s="518"/>
    </row>
    <row r="3194" spans="2:8" ht="11.5" customHeight="1">
      <c r="B3194" s="515">
        <v>43910</v>
      </c>
      <c r="C3194" s="519">
        <v>5.1377448132392498</v>
      </c>
      <c r="D3194" s="520"/>
      <c r="E3194" s="520"/>
      <c r="F3194" s="520"/>
      <c r="G3194" s="520">
        <f t="shared" si="50"/>
        <v>12.5933374179435</v>
      </c>
      <c r="H3194" s="521"/>
    </row>
    <row r="3195" spans="2:8" ht="11.5" customHeight="1">
      <c r="B3195" s="515">
        <v>43911</v>
      </c>
      <c r="C3195" s="516">
        <v>5.1377448132392498</v>
      </c>
      <c r="D3195" s="517"/>
      <c r="E3195" s="517"/>
      <c r="F3195" s="517"/>
      <c r="G3195" s="517">
        <f t="shared" si="50"/>
        <v>12.5933374179435</v>
      </c>
      <c r="H3195" s="518"/>
    </row>
    <row r="3196" spans="2:8" ht="11.5" customHeight="1">
      <c r="B3196" s="515">
        <v>43912</v>
      </c>
      <c r="C3196" s="519">
        <v>5.1377448132392498</v>
      </c>
      <c r="D3196" s="520"/>
      <c r="E3196" s="520"/>
      <c r="F3196" s="520"/>
      <c r="G3196" s="520">
        <f t="shared" si="50"/>
        <v>12.5933374179435</v>
      </c>
      <c r="H3196" s="521"/>
    </row>
    <row r="3197" spans="2:8" ht="11.5" customHeight="1">
      <c r="B3197" s="515">
        <v>43913</v>
      </c>
      <c r="C3197" s="516">
        <v>5.3228497261766101</v>
      </c>
      <c r="D3197" s="517"/>
      <c r="E3197" s="517"/>
      <c r="F3197" s="517"/>
      <c r="G3197" s="517">
        <f t="shared" si="50"/>
        <v>12.5933374179435</v>
      </c>
      <c r="H3197" s="518"/>
    </row>
    <row r="3198" spans="2:8" ht="11.5" customHeight="1">
      <c r="B3198" s="515">
        <v>43914</v>
      </c>
      <c r="C3198" s="519">
        <v>5.6394967814065904</v>
      </c>
      <c r="D3198" s="520"/>
      <c r="E3198" s="520"/>
      <c r="F3198" s="520"/>
      <c r="G3198" s="520">
        <f t="shared" si="50"/>
        <v>12.5933374179435</v>
      </c>
      <c r="H3198" s="521"/>
    </row>
    <row r="3199" spans="2:8" ht="11.5" customHeight="1">
      <c r="B3199" s="515">
        <v>43915</v>
      </c>
      <c r="C3199" s="516">
        <v>5.6703422479374801</v>
      </c>
      <c r="D3199" s="517"/>
      <c r="E3199" s="517"/>
      <c r="F3199" s="517"/>
      <c r="G3199" s="517">
        <f t="shared" si="50"/>
        <v>12.5933374179435</v>
      </c>
      <c r="H3199" s="518"/>
    </row>
    <row r="3200" spans="2:8" ht="11.5" customHeight="1">
      <c r="B3200" s="515">
        <v>43916</v>
      </c>
      <c r="C3200" s="519">
        <v>5.9132307826377799</v>
      </c>
      <c r="D3200" s="520"/>
      <c r="E3200" s="520"/>
      <c r="F3200" s="520"/>
      <c r="G3200" s="520">
        <f t="shared" si="50"/>
        <v>12.5933374179435</v>
      </c>
      <c r="H3200" s="521"/>
    </row>
    <row r="3201" spans="2:8" ht="11.5" customHeight="1">
      <c r="B3201" s="515">
        <v>43917</v>
      </c>
      <c r="C3201" s="516">
        <v>5.8237894067322404</v>
      </c>
      <c r="D3201" s="517"/>
      <c r="E3201" s="517"/>
      <c r="F3201" s="517"/>
      <c r="G3201" s="517">
        <f t="shared" si="50"/>
        <v>12.5933374179435</v>
      </c>
      <c r="H3201" s="518"/>
    </row>
    <row r="3202" spans="2:8" ht="11.5" customHeight="1">
      <c r="B3202" s="515">
        <v>43918</v>
      </c>
      <c r="C3202" s="519">
        <v>5.8237894067322404</v>
      </c>
      <c r="D3202" s="520"/>
      <c r="E3202" s="520"/>
      <c r="F3202" s="520"/>
      <c r="G3202" s="520">
        <f t="shared" si="50"/>
        <v>12.5933374179435</v>
      </c>
      <c r="H3202" s="521"/>
    </row>
    <row r="3203" spans="2:8" ht="11.5" customHeight="1">
      <c r="B3203" s="515">
        <v>43919</v>
      </c>
      <c r="C3203" s="516">
        <v>5.8237894067322404</v>
      </c>
      <c r="D3203" s="517"/>
      <c r="E3203" s="517"/>
      <c r="F3203" s="517"/>
      <c r="G3203" s="517">
        <f t="shared" si="50"/>
        <v>12.5933374179435</v>
      </c>
      <c r="H3203" s="518"/>
    </row>
    <row r="3204" spans="2:8" ht="11.5" customHeight="1">
      <c r="B3204" s="515">
        <v>43920</v>
      </c>
      <c r="C3204" s="519">
        <v>5.8917995507874803</v>
      </c>
      <c r="D3204" s="520"/>
      <c r="E3204" s="520"/>
      <c r="F3204" s="520"/>
      <c r="G3204" s="520">
        <f t="shared" si="50"/>
        <v>12.5933374179435</v>
      </c>
      <c r="H3204" s="521"/>
    </row>
    <row r="3205" spans="2:8" ht="11.5" customHeight="1">
      <c r="B3205" s="515">
        <v>43921</v>
      </c>
      <c r="C3205" s="516">
        <v>5.5011331555449496</v>
      </c>
      <c r="D3205" s="517"/>
      <c r="E3205" s="517"/>
      <c r="F3205" s="517"/>
      <c r="G3205" s="517">
        <f t="shared" si="50"/>
        <v>12.5933374179435</v>
      </c>
      <c r="H3205" s="518"/>
    </row>
    <row r="3206" spans="2:8" ht="11.5" customHeight="1">
      <c r="B3206" s="515">
        <v>43922</v>
      </c>
      <c r="C3206" s="519">
        <v>5.21950532520649</v>
      </c>
      <c r="D3206" s="520"/>
      <c r="E3206" s="520"/>
      <c r="F3206" s="520"/>
      <c r="G3206" s="520">
        <f t="shared" si="50"/>
        <v>12.5933374179435</v>
      </c>
      <c r="H3206" s="521"/>
    </row>
    <row r="3207" spans="2:8" ht="11.5" customHeight="1">
      <c r="B3207" s="515">
        <v>43923</v>
      </c>
      <c r="C3207" s="516">
        <v>4.9921572387986499</v>
      </c>
      <c r="D3207" s="517"/>
      <c r="E3207" s="517"/>
      <c r="F3207" s="517"/>
      <c r="G3207" s="517">
        <f t="shared" si="50"/>
        <v>12.5933374179435</v>
      </c>
      <c r="H3207" s="518"/>
    </row>
    <row r="3208" spans="2:8" ht="11.5" customHeight="1">
      <c r="B3208" s="515">
        <v>43924</v>
      </c>
      <c r="C3208" s="519">
        <v>4.9615737813870604</v>
      </c>
      <c r="D3208" s="520"/>
      <c r="E3208" s="520"/>
      <c r="F3208" s="520"/>
      <c r="G3208" s="520">
        <f t="shared" si="50"/>
        <v>12.5933374179435</v>
      </c>
      <c r="H3208" s="521"/>
    </row>
    <row r="3209" spans="2:8" ht="11.5" customHeight="1">
      <c r="B3209" s="515">
        <v>43925</v>
      </c>
      <c r="C3209" s="516">
        <v>4.9615737813870604</v>
      </c>
      <c r="D3209" s="517"/>
      <c r="E3209" s="517"/>
      <c r="F3209" s="517"/>
      <c r="G3209" s="517">
        <f t="shared" si="50"/>
        <v>12.5933374179435</v>
      </c>
      <c r="H3209" s="518"/>
    </row>
    <row r="3210" spans="2:8" ht="11.5" customHeight="1">
      <c r="B3210" s="515">
        <v>43926</v>
      </c>
      <c r="C3210" s="519">
        <v>4.9615737813870604</v>
      </c>
      <c r="D3210" s="520"/>
      <c r="E3210" s="520"/>
      <c r="F3210" s="520"/>
      <c r="G3210" s="520">
        <f t="shared" si="50"/>
        <v>12.5933374179435</v>
      </c>
      <c r="H3210" s="521"/>
    </row>
    <row r="3211" spans="2:8" ht="11.5" customHeight="1">
      <c r="B3211" s="515">
        <v>43927</v>
      </c>
      <c r="C3211" s="516">
        <v>5.2541084878114299</v>
      </c>
      <c r="D3211" s="517"/>
      <c r="E3211" s="517"/>
      <c r="F3211" s="517"/>
      <c r="G3211" s="517">
        <f t="shared" si="50"/>
        <v>12.5933374179435</v>
      </c>
      <c r="H3211" s="518"/>
    </row>
    <row r="3212" spans="2:8" ht="11.5" customHeight="1">
      <c r="B3212" s="515">
        <v>43928</v>
      </c>
      <c r="C3212" s="519">
        <v>5.2063583814914196</v>
      </c>
      <c r="D3212" s="520"/>
      <c r="E3212" s="520"/>
      <c r="F3212" s="520"/>
      <c r="G3212" s="520">
        <f t="shared" si="50"/>
        <v>12.5933374179435</v>
      </c>
      <c r="H3212" s="521"/>
    </row>
    <row r="3213" spans="2:8" ht="11.5" customHeight="1">
      <c r="B3213" s="515">
        <v>43929</v>
      </c>
      <c r="C3213" s="516">
        <v>5.3689489216825601</v>
      </c>
      <c r="D3213" s="517"/>
      <c r="E3213" s="517"/>
      <c r="F3213" s="517"/>
      <c r="G3213" s="517">
        <f t="shared" si="50"/>
        <v>12.5933374179435</v>
      </c>
      <c r="H3213" s="518"/>
    </row>
    <row r="3214" spans="2:8" ht="11.5" customHeight="1">
      <c r="B3214" s="515">
        <v>43930</v>
      </c>
      <c r="C3214" s="519">
        <v>5.4653524268625704</v>
      </c>
      <c r="D3214" s="520"/>
      <c r="E3214" s="520"/>
      <c r="F3214" s="520"/>
      <c r="G3214" s="520">
        <f t="shared" si="50"/>
        <v>12.5933374179435</v>
      </c>
      <c r="H3214" s="521"/>
    </row>
    <row r="3215" spans="2:8" ht="11.5" customHeight="1">
      <c r="B3215" s="515">
        <v>43931</v>
      </c>
      <c r="C3215" s="516">
        <v>5.4660860355363399</v>
      </c>
      <c r="D3215" s="517"/>
      <c r="E3215" s="517"/>
      <c r="F3215" s="517"/>
      <c r="G3215" s="517">
        <f t="shared" si="50"/>
        <v>12.5933374179435</v>
      </c>
      <c r="H3215" s="518"/>
    </row>
    <row r="3216" spans="2:8" ht="11.5" customHeight="1">
      <c r="B3216" s="515">
        <v>43932</v>
      </c>
      <c r="C3216" s="519">
        <v>5.4660860355363399</v>
      </c>
      <c r="D3216" s="520"/>
      <c r="E3216" s="520"/>
      <c r="F3216" s="520"/>
      <c r="G3216" s="520">
        <f t="shared" si="50"/>
        <v>12.5933374179435</v>
      </c>
      <c r="H3216" s="521"/>
    </row>
    <row r="3217" spans="2:8" ht="11.5" customHeight="1">
      <c r="B3217" s="515">
        <v>43933</v>
      </c>
      <c r="C3217" s="516">
        <v>5.4660860355363399</v>
      </c>
      <c r="D3217" s="517"/>
      <c r="E3217" s="517"/>
      <c r="F3217" s="517"/>
      <c r="G3217" s="517">
        <f t="shared" si="50"/>
        <v>12.5933374179435</v>
      </c>
      <c r="H3217" s="518"/>
    </row>
    <row r="3218" spans="2:8" ht="11.5" customHeight="1">
      <c r="B3218" s="515">
        <v>43934</v>
      </c>
      <c r="C3218" s="519">
        <v>5.5859350687294302</v>
      </c>
      <c r="D3218" s="520"/>
      <c r="E3218" s="520"/>
      <c r="F3218" s="520"/>
      <c r="G3218" s="520">
        <f t="shared" si="50"/>
        <v>12.5933374179435</v>
      </c>
      <c r="H3218" s="521"/>
    </row>
    <row r="3219" spans="2:8" ht="11.5" customHeight="1">
      <c r="B3219" s="515">
        <v>43935</v>
      </c>
      <c r="C3219" s="516">
        <v>5.7184772308871903</v>
      </c>
      <c r="D3219" s="517"/>
      <c r="E3219" s="517"/>
      <c r="F3219" s="517"/>
      <c r="G3219" s="517">
        <f t="shared" si="50"/>
        <v>12.5933374179435</v>
      </c>
      <c r="H3219" s="518"/>
    </row>
    <row r="3220" spans="2:8" ht="11.5" customHeight="1">
      <c r="B3220" s="515">
        <v>43936</v>
      </c>
      <c r="C3220" s="519">
        <v>5.7885602579291104</v>
      </c>
      <c r="D3220" s="520"/>
      <c r="E3220" s="520"/>
      <c r="F3220" s="520"/>
      <c r="G3220" s="520">
        <f t="shared" si="50"/>
        <v>12.5933374179435</v>
      </c>
      <c r="H3220" s="521"/>
    </row>
    <row r="3221" spans="2:8" ht="11.5" customHeight="1">
      <c r="B3221" s="515">
        <v>43937</v>
      </c>
      <c r="C3221" s="516">
        <v>5.8366690057332704</v>
      </c>
      <c r="D3221" s="517"/>
      <c r="E3221" s="517"/>
      <c r="F3221" s="517"/>
      <c r="G3221" s="517">
        <f t="shared" si="50"/>
        <v>12.5933374179435</v>
      </c>
      <c r="H3221" s="518"/>
    </row>
    <row r="3222" spans="2:8" ht="11.5" customHeight="1">
      <c r="B3222" s="515">
        <v>43938</v>
      </c>
      <c r="C3222" s="519">
        <v>5.9459481472559697</v>
      </c>
      <c r="D3222" s="520"/>
      <c r="E3222" s="520"/>
      <c r="F3222" s="520"/>
      <c r="G3222" s="520">
        <f t="shared" si="50"/>
        <v>12.5933374179435</v>
      </c>
      <c r="H3222" s="521"/>
    </row>
    <row r="3223" spans="2:8" ht="11.5" customHeight="1">
      <c r="B3223" s="515">
        <v>43939</v>
      </c>
      <c r="C3223" s="516">
        <v>5.9459481472559697</v>
      </c>
      <c r="D3223" s="517"/>
      <c r="E3223" s="517"/>
      <c r="F3223" s="517"/>
      <c r="G3223" s="517">
        <f t="shared" si="50"/>
        <v>12.5933374179435</v>
      </c>
      <c r="H3223" s="518"/>
    </row>
    <row r="3224" spans="2:8" ht="11.5" customHeight="1">
      <c r="B3224" s="515">
        <v>43940</v>
      </c>
      <c r="C3224" s="519">
        <v>5.9459481472559697</v>
      </c>
      <c r="D3224" s="520"/>
      <c r="E3224" s="520"/>
      <c r="F3224" s="520"/>
      <c r="G3224" s="520">
        <f t="shared" si="50"/>
        <v>12.5933374179435</v>
      </c>
      <c r="H3224" s="521"/>
    </row>
    <row r="3225" spans="2:8" ht="11.5" customHeight="1">
      <c r="B3225" s="515">
        <v>43941</v>
      </c>
      <c r="C3225" s="516">
        <v>6.0149489834859899</v>
      </c>
      <c r="D3225" s="517"/>
      <c r="E3225" s="517"/>
      <c r="F3225" s="517"/>
      <c r="G3225" s="517">
        <f t="shared" si="50"/>
        <v>12.5933374179435</v>
      </c>
      <c r="H3225" s="518"/>
    </row>
    <row r="3226" spans="2:8" ht="11.5" customHeight="1">
      <c r="B3226" s="515">
        <v>43942</v>
      </c>
      <c r="C3226" s="519">
        <v>5.8117656618332703</v>
      </c>
      <c r="D3226" s="520"/>
      <c r="E3226" s="520"/>
      <c r="F3226" s="520"/>
      <c r="G3226" s="520">
        <f t="shared" si="50"/>
        <v>12.5933374179435</v>
      </c>
      <c r="H3226" s="521"/>
    </row>
    <row r="3227" spans="2:8" ht="11.5" customHeight="1">
      <c r="B3227" s="515">
        <v>43943</v>
      </c>
      <c r="C3227" s="516">
        <v>5.9773319180357101</v>
      </c>
      <c r="D3227" s="517"/>
      <c r="E3227" s="517"/>
      <c r="F3227" s="517"/>
      <c r="G3227" s="517">
        <f t="shared" si="50"/>
        <v>12.5933374179435</v>
      </c>
      <c r="H3227" s="518"/>
    </row>
    <row r="3228" spans="2:8" ht="11.5" customHeight="1">
      <c r="B3228" s="515">
        <v>43944</v>
      </c>
      <c r="C3228" s="519">
        <v>6.0526394776027104</v>
      </c>
      <c r="D3228" s="520"/>
      <c r="E3228" s="520"/>
      <c r="F3228" s="520"/>
      <c r="G3228" s="520">
        <f t="shared" si="50"/>
        <v>12.5933374179435</v>
      </c>
      <c r="H3228" s="521"/>
    </row>
    <row r="3229" spans="2:8" ht="11.5" customHeight="1">
      <c r="B3229" s="515">
        <v>43945</v>
      </c>
      <c r="C3229" s="516">
        <v>6.1454818351370104</v>
      </c>
      <c r="D3229" s="517"/>
      <c r="E3229" s="517"/>
      <c r="F3229" s="517"/>
      <c r="G3229" s="517">
        <f t="shared" si="50"/>
        <v>12.5933374179435</v>
      </c>
      <c r="H3229" s="518"/>
    </row>
    <row r="3230" spans="2:8" ht="11.5" customHeight="1">
      <c r="B3230" s="515">
        <v>43946</v>
      </c>
      <c r="C3230" s="519">
        <v>6.1454818351370104</v>
      </c>
      <c r="D3230" s="520"/>
      <c r="E3230" s="520"/>
      <c r="F3230" s="520"/>
      <c r="G3230" s="520">
        <f t="shared" si="50"/>
        <v>12.5933374179435</v>
      </c>
      <c r="H3230" s="521"/>
    </row>
    <row r="3231" spans="2:8" ht="11.5" customHeight="1">
      <c r="B3231" s="515">
        <v>43947</v>
      </c>
      <c r="C3231" s="516">
        <v>6.1454818351370104</v>
      </c>
      <c r="D3231" s="517"/>
      <c r="E3231" s="517"/>
      <c r="F3231" s="517"/>
      <c r="G3231" s="517">
        <f t="shared" si="50"/>
        <v>12.5933374179435</v>
      </c>
      <c r="H3231" s="518"/>
    </row>
    <row r="3232" spans="2:8" ht="11.5" customHeight="1">
      <c r="B3232" s="515">
        <v>43948</v>
      </c>
      <c r="C3232" s="519">
        <v>6.3369916666516097</v>
      </c>
      <c r="D3232" s="520"/>
      <c r="E3232" s="520"/>
      <c r="F3232" s="520"/>
      <c r="G3232" s="520">
        <f t="shared" si="50"/>
        <v>12.5933374179435</v>
      </c>
      <c r="H3232" s="521"/>
    </row>
    <row r="3233" spans="2:8" ht="11.5" customHeight="1">
      <c r="B3233" s="515">
        <v>43949</v>
      </c>
      <c r="C3233" s="516">
        <v>6.2292867584226199</v>
      </c>
      <c r="D3233" s="517"/>
      <c r="E3233" s="517"/>
      <c r="F3233" s="517"/>
      <c r="G3233" s="517">
        <f t="shared" si="50"/>
        <v>12.5933374179435</v>
      </c>
      <c r="H3233" s="518"/>
    </row>
    <row r="3234" spans="2:8" ht="11.5" customHeight="1">
      <c r="B3234" s="515">
        <v>43950</v>
      </c>
      <c r="C3234" s="519">
        <v>6.3887238668275002</v>
      </c>
      <c r="D3234" s="520"/>
      <c r="E3234" s="520"/>
      <c r="F3234" s="520"/>
      <c r="G3234" s="520">
        <f t="shared" si="50"/>
        <v>12.5933374179435</v>
      </c>
      <c r="H3234" s="521"/>
    </row>
    <row r="3235" spans="2:8" ht="11.5" customHeight="1">
      <c r="B3235" s="515">
        <v>43951</v>
      </c>
      <c r="C3235" s="516">
        <v>6.2370164378139004</v>
      </c>
      <c r="D3235" s="517"/>
      <c r="E3235" s="517"/>
      <c r="F3235" s="517"/>
      <c r="G3235" s="517">
        <f t="shared" si="50"/>
        <v>12.5933374179435</v>
      </c>
      <c r="H3235" s="518"/>
    </row>
    <row r="3236" spans="2:8" ht="11.5" customHeight="1">
      <c r="B3236" s="515">
        <v>43952</v>
      </c>
      <c r="C3236" s="519">
        <v>6.04121799236618</v>
      </c>
      <c r="D3236" s="520"/>
      <c r="E3236" s="520"/>
      <c r="F3236" s="520"/>
      <c r="G3236" s="520">
        <f t="shared" si="50"/>
        <v>12.5933374179435</v>
      </c>
      <c r="H3236" s="521"/>
    </row>
    <row r="3237" spans="2:8" ht="11.5" customHeight="1">
      <c r="B3237" s="515">
        <v>43953</v>
      </c>
      <c r="C3237" s="516">
        <v>6.04121799236618</v>
      </c>
      <c r="D3237" s="517"/>
      <c r="E3237" s="517"/>
      <c r="F3237" s="517"/>
      <c r="G3237" s="517">
        <f t="shared" si="50"/>
        <v>12.5933374179435</v>
      </c>
      <c r="H3237" s="518"/>
    </row>
    <row r="3238" spans="2:8" ht="11.5" customHeight="1">
      <c r="B3238" s="515">
        <v>43954</v>
      </c>
      <c r="C3238" s="519">
        <v>6.04121799236618</v>
      </c>
      <c r="D3238" s="520"/>
      <c r="E3238" s="520"/>
      <c r="F3238" s="520"/>
      <c r="G3238" s="520">
        <f t="shared" si="50"/>
        <v>12.5933374179435</v>
      </c>
      <c r="H3238" s="521"/>
    </row>
    <row r="3239" spans="2:8" ht="11.5" customHeight="1">
      <c r="B3239" s="515">
        <v>43955</v>
      </c>
      <c r="C3239" s="516">
        <v>6.1131171099836497</v>
      </c>
      <c r="D3239" s="517"/>
      <c r="E3239" s="517"/>
      <c r="F3239" s="517"/>
      <c r="G3239" s="517">
        <f t="shared" si="50"/>
        <v>12.5933374179435</v>
      </c>
      <c r="H3239" s="518"/>
    </row>
    <row r="3240" spans="2:8" ht="11.5" customHeight="1">
      <c r="B3240" s="515">
        <v>43956</v>
      </c>
      <c r="C3240" s="519">
        <v>6.2268389332803604</v>
      </c>
      <c r="D3240" s="520"/>
      <c r="E3240" s="520"/>
      <c r="F3240" s="520"/>
      <c r="G3240" s="520">
        <f t="shared" si="50"/>
        <v>12.5933374179435</v>
      </c>
      <c r="H3240" s="521"/>
    </row>
    <row r="3241" spans="2:8" ht="11.5" customHeight="1">
      <c r="B3241" s="515">
        <v>43957</v>
      </c>
      <c r="C3241" s="516">
        <v>6.3317849663892103</v>
      </c>
      <c r="D3241" s="517"/>
      <c r="E3241" s="517"/>
      <c r="F3241" s="517"/>
      <c r="G3241" s="517">
        <f t="shared" si="50"/>
        <v>12.5933374179435</v>
      </c>
      <c r="H3241" s="518"/>
    </row>
    <row r="3242" spans="2:8" ht="11.5" customHeight="1">
      <c r="B3242" s="515">
        <v>43958</v>
      </c>
      <c r="C3242" s="519">
        <v>6.8622697588297497</v>
      </c>
      <c r="D3242" s="520"/>
      <c r="E3242" s="520"/>
      <c r="F3242" s="520"/>
      <c r="G3242" s="520">
        <f t="shared" si="50"/>
        <v>12.5933374179435</v>
      </c>
      <c r="H3242" s="521"/>
    </row>
    <row r="3243" spans="2:8" ht="11.5" customHeight="1">
      <c r="B3243" s="515">
        <v>43959</v>
      </c>
      <c r="C3243" s="516">
        <v>7.0294489658049102</v>
      </c>
      <c r="D3243" s="517"/>
      <c r="E3243" s="517"/>
      <c r="F3243" s="517"/>
      <c r="G3243" s="517">
        <f t="shared" si="50"/>
        <v>12.5933374179435</v>
      </c>
      <c r="H3243" s="518"/>
    </row>
    <row r="3244" spans="2:8" ht="11.5" customHeight="1">
      <c r="B3244" s="515">
        <v>43960</v>
      </c>
      <c r="C3244" s="519">
        <v>7.0294489658049102</v>
      </c>
      <c r="D3244" s="520"/>
      <c r="E3244" s="520"/>
      <c r="F3244" s="520"/>
      <c r="G3244" s="520">
        <f t="shared" si="50"/>
        <v>12.5933374179435</v>
      </c>
      <c r="H3244" s="521"/>
    </row>
    <row r="3245" spans="2:8" ht="11.5" customHeight="1">
      <c r="B3245" s="515">
        <v>43961</v>
      </c>
      <c r="C3245" s="516">
        <v>7.0294489658049102</v>
      </c>
      <c r="D3245" s="517"/>
      <c r="E3245" s="517"/>
      <c r="F3245" s="517"/>
      <c r="G3245" s="517">
        <f t="shared" si="50"/>
        <v>12.5933374179435</v>
      </c>
      <c r="H3245" s="518"/>
    </row>
    <row r="3246" spans="2:8" ht="11.5" customHeight="1">
      <c r="B3246" s="515">
        <v>43962</v>
      </c>
      <c r="C3246" s="519">
        <v>7.1031797974490498</v>
      </c>
      <c r="D3246" s="520"/>
      <c r="E3246" s="520"/>
      <c r="F3246" s="520"/>
      <c r="G3246" s="520">
        <f t="shared" ref="G3246:G3309" si="51">$G$3115</f>
        <v>12.5933374179435</v>
      </c>
      <c r="H3246" s="521"/>
    </row>
    <row r="3247" spans="2:8" ht="11.5" customHeight="1">
      <c r="B3247" s="515">
        <v>43963</v>
      </c>
      <c r="C3247" s="516">
        <v>7.1614409156235004</v>
      </c>
      <c r="D3247" s="517"/>
      <c r="E3247" s="517"/>
      <c r="F3247" s="517"/>
      <c r="G3247" s="517">
        <f t="shared" si="51"/>
        <v>12.5933374179435</v>
      </c>
      <c r="H3247" s="518"/>
    </row>
    <row r="3248" spans="2:8" ht="11.5" customHeight="1">
      <c r="B3248" s="515">
        <v>43964</v>
      </c>
      <c r="C3248" s="519">
        <v>7.11833049668087</v>
      </c>
      <c r="D3248" s="520"/>
      <c r="E3248" s="520"/>
      <c r="F3248" s="520"/>
      <c r="G3248" s="520">
        <f t="shared" si="51"/>
        <v>12.5933374179435</v>
      </c>
      <c r="H3248" s="521"/>
    </row>
    <row r="3249" spans="2:8" ht="11.5" customHeight="1">
      <c r="B3249" s="515">
        <v>43965</v>
      </c>
      <c r="C3249" s="516">
        <v>7.1294872622172099</v>
      </c>
      <c r="D3249" s="517"/>
      <c r="E3249" s="517"/>
      <c r="F3249" s="517"/>
      <c r="G3249" s="517">
        <f t="shared" si="51"/>
        <v>12.5933374179435</v>
      </c>
      <c r="H3249" s="518"/>
    </row>
    <row r="3250" spans="2:8" ht="11.5" customHeight="1">
      <c r="B3250" s="515">
        <v>43966</v>
      </c>
      <c r="C3250" s="519">
        <v>7.2935192740625299</v>
      </c>
      <c r="D3250" s="520"/>
      <c r="E3250" s="520"/>
      <c r="F3250" s="520"/>
      <c r="G3250" s="520">
        <f t="shared" si="51"/>
        <v>12.5933374179435</v>
      </c>
      <c r="H3250" s="521"/>
    </row>
    <row r="3251" spans="2:8" ht="11.5" customHeight="1">
      <c r="B3251" s="515">
        <v>43967</v>
      </c>
      <c r="C3251" s="516">
        <v>7.2935192740625299</v>
      </c>
      <c r="D3251" s="517"/>
      <c r="E3251" s="517"/>
      <c r="F3251" s="517"/>
      <c r="G3251" s="517">
        <f t="shared" si="51"/>
        <v>12.5933374179435</v>
      </c>
      <c r="H3251" s="518"/>
    </row>
    <row r="3252" spans="2:8" ht="11.5" customHeight="1">
      <c r="B3252" s="515">
        <v>43968</v>
      </c>
      <c r="C3252" s="519">
        <v>7.2935192740625299</v>
      </c>
      <c r="D3252" s="520"/>
      <c r="E3252" s="520"/>
      <c r="F3252" s="520"/>
      <c r="G3252" s="520">
        <f t="shared" si="51"/>
        <v>12.5933374179435</v>
      </c>
      <c r="H3252" s="521"/>
    </row>
    <row r="3253" spans="2:8" ht="11.5" customHeight="1">
      <c r="B3253" s="515">
        <v>43969</v>
      </c>
      <c r="C3253" s="516">
        <v>7.2563973671656203</v>
      </c>
      <c r="D3253" s="517"/>
      <c r="E3253" s="517"/>
      <c r="F3253" s="517"/>
      <c r="G3253" s="517">
        <f t="shared" si="51"/>
        <v>12.5933374179435</v>
      </c>
      <c r="H3253" s="518"/>
    </row>
    <row r="3254" spans="2:8" ht="11.5" customHeight="1">
      <c r="B3254" s="515">
        <v>43970</v>
      </c>
      <c r="C3254" s="519">
        <v>7.4675726337267898</v>
      </c>
      <c r="D3254" s="520"/>
      <c r="E3254" s="520"/>
      <c r="F3254" s="520"/>
      <c r="G3254" s="520">
        <f t="shared" si="51"/>
        <v>12.5933374179435</v>
      </c>
      <c r="H3254" s="521"/>
    </row>
    <row r="3255" spans="2:8" ht="11.5" customHeight="1">
      <c r="B3255" s="515">
        <v>43971</v>
      </c>
      <c r="C3255" s="516">
        <v>7.5983802216903298</v>
      </c>
      <c r="D3255" s="517"/>
      <c r="E3255" s="517"/>
      <c r="F3255" s="517"/>
      <c r="G3255" s="517">
        <f t="shared" si="51"/>
        <v>12.5933374179435</v>
      </c>
      <c r="H3255" s="518"/>
    </row>
    <row r="3256" spans="2:8" ht="11.5" customHeight="1">
      <c r="B3256" s="515">
        <v>43972</v>
      </c>
      <c r="C3256" s="519">
        <v>7.5576261014375197</v>
      </c>
      <c r="D3256" s="520"/>
      <c r="E3256" s="520"/>
      <c r="F3256" s="520"/>
      <c r="G3256" s="520">
        <f t="shared" si="51"/>
        <v>12.5933374179435</v>
      </c>
      <c r="H3256" s="521"/>
    </row>
    <row r="3257" spans="2:8" ht="11.5" customHeight="1">
      <c r="B3257" s="515">
        <v>43973</v>
      </c>
      <c r="C3257" s="516">
        <v>7.6020191814722198</v>
      </c>
      <c r="D3257" s="517"/>
      <c r="E3257" s="517"/>
      <c r="F3257" s="517"/>
      <c r="G3257" s="517">
        <f t="shared" si="51"/>
        <v>12.5933374179435</v>
      </c>
      <c r="H3257" s="518"/>
    </row>
    <row r="3258" spans="2:8" ht="11.5" customHeight="1">
      <c r="B3258" s="515">
        <v>43974</v>
      </c>
      <c r="C3258" s="519">
        <v>7.6020191814722198</v>
      </c>
      <c r="D3258" s="520"/>
      <c r="E3258" s="520"/>
      <c r="F3258" s="520"/>
      <c r="G3258" s="520">
        <f t="shared" si="51"/>
        <v>12.5933374179435</v>
      </c>
      <c r="H3258" s="521"/>
    </row>
    <row r="3259" spans="2:8" ht="11.5" customHeight="1">
      <c r="B3259" s="515">
        <v>43975</v>
      </c>
      <c r="C3259" s="516">
        <v>7.6020191814722198</v>
      </c>
      <c r="D3259" s="517"/>
      <c r="E3259" s="517"/>
      <c r="F3259" s="517"/>
      <c r="G3259" s="517">
        <f t="shared" si="51"/>
        <v>12.5933374179435</v>
      </c>
      <c r="H3259" s="518"/>
    </row>
    <row r="3260" spans="2:8" ht="11.5" customHeight="1">
      <c r="B3260" s="515">
        <v>43976</v>
      </c>
      <c r="C3260" s="519">
        <v>7.6019668773029601</v>
      </c>
      <c r="D3260" s="520"/>
      <c r="E3260" s="520"/>
      <c r="F3260" s="520"/>
      <c r="G3260" s="520">
        <f t="shared" si="51"/>
        <v>12.5933374179435</v>
      </c>
      <c r="H3260" s="521"/>
    </row>
    <row r="3261" spans="2:8" ht="11.5" customHeight="1">
      <c r="B3261" s="515">
        <v>43977</v>
      </c>
      <c r="C3261" s="516">
        <v>7.5203426883417297</v>
      </c>
      <c r="D3261" s="517"/>
      <c r="E3261" s="517"/>
      <c r="F3261" s="517"/>
      <c r="G3261" s="517">
        <f t="shared" si="51"/>
        <v>12.5933374179435</v>
      </c>
      <c r="H3261" s="518"/>
    </row>
    <row r="3262" spans="2:8" ht="11.5" customHeight="1">
      <c r="B3262" s="515">
        <v>43978</v>
      </c>
      <c r="C3262" s="519">
        <v>7.40087318748916</v>
      </c>
      <c r="D3262" s="520"/>
      <c r="E3262" s="520"/>
      <c r="F3262" s="520"/>
      <c r="G3262" s="520">
        <f t="shared" si="51"/>
        <v>12.5933374179435</v>
      </c>
      <c r="H3262" s="521"/>
    </row>
    <row r="3263" spans="2:8" ht="11.5" customHeight="1">
      <c r="B3263" s="515">
        <v>43979</v>
      </c>
      <c r="C3263" s="516">
        <v>7.3775854415720596</v>
      </c>
      <c r="D3263" s="517"/>
      <c r="E3263" s="517"/>
      <c r="F3263" s="517"/>
      <c r="G3263" s="517">
        <f t="shared" si="51"/>
        <v>12.5933374179435</v>
      </c>
      <c r="H3263" s="518"/>
    </row>
    <row r="3264" spans="2:8" ht="11.5" customHeight="1">
      <c r="B3264" s="515">
        <v>43980</v>
      </c>
      <c r="C3264" s="519">
        <v>7.75886250159048</v>
      </c>
      <c r="D3264" s="520"/>
      <c r="E3264" s="520"/>
      <c r="F3264" s="520"/>
      <c r="G3264" s="520">
        <f t="shared" si="51"/>
        <v>12.5933374179435</v>
      </c>
      <c r="H3264" s="521"/>
    </row>
    <row r="3265" spans="2:8" ht="11.5" customHeight="1">
      <c r="B3265" s="515">
        <v>43981</v>
      </c>
      <c r="C3265" s="516">
        <v>7.75886250159048</v>
      </c>
      <c r="D3265" s="517"/>
      <c r="E3265" s="517"/>
      <c r="F3265" s="517"/>
      <c r="G3265" s="517">
        <f t="shared" si="51"/>
        <v>12.5933374179435</v>
      </c>
      <c r="H3265" s="518"/>
    </row>
    <row r="3266" spans="2:8" ht="11.5" customHeight="1">
      <c r="B3266" s="515">
        <v>43982</v>
      </c>
      <c r="C3266" s="519">
        <v>7.75886250159048</v>
      </c>
      <c r="D3266" s="520"/>
      <c r="E3266" s="520"/>
      <c r="F3266" s="520"/>
      <c r="G3266" s="520">
        <f t="shared" si="51"/>
        <v>12.5933374179435</v>
      </c>
      <c r="H3266" s="521"/>
    </row>
    <row r="3267" spans="2:8" ht="11.5" customHeight="1">
      <c r="B3267" s="515">
        <v>43983</v>
      </c>
      <c r="C3267" s="516">
        <v>8.0613676346989998</v>
      </c>
      <c r="D3267" s="517"/>
      <c r="E3267" s="517"/>
      <c r="F3267" s="517"/>
      <c r="G3267" s="517">
        <f t="shared" si="51"/>
        <v>12.5933374179435</v>
      </c>
      <c r="H3267" s="518"/>
    </row>
    <row r="3268" spans="2:8" ht="11.5" customHeight="1">
      <c r="B3268" s="515">
        <v>43984</v>
      </c>
      <c r="C3268" s="519">
        <v>8.1657162844946996</v>
      </c>
      <c r="D3268" s="520"/>
      <c r="E3268" s="520"/>
      <c r="F3268" s="520"/>
      <c r="G3268" s="520">
        <f t="shared" si="51"/>
        <v>12.5933374179435</v>
      </c>
      <c r="H3268" s="521"/>
    </row>
    <row r="3269" spans="2:8" ht="11.5" customHeight="1">
      <c r="B3269" s="515">
        <v>43985</v>
      </c>
      <c r="C3269" s="516">
        <v>8.3777857822300508</v>
      </c>
      <c r="D3269" s="517"/>
      <c r="E3269" s="517"/>
      <c r="F3269" s="517"/>
      <c r="G3269" s="517">
        <f t="shared" si="51"/>
        <v>12.5933374179435</v>
      </c>
      <c r="H3269" s="518"/>
    </row>
    <row r="3270" spans="2:8" ht="11.5" customHeight="1">
      <c r="B3270" s="515">
        <v>43986</v>
      </c>
      <c r="C3270" s="519">
        <v>8.1648421655611898</v>
      </c>
      <c r="D3270" s="520"/>
      <c r="E3270" s="520"/>
      <c r="F3270" s="520"/>
      <c r="G3270" s="520">
        <f t="shared" si="51"/>
        <v>12.5933374179435</v>
      </c>
      <c r="H3270" s="521"/>
    </row>
    <row r="3271" spans="2:8" ht="11.5" customHeight="1">
      <c r="B3271" s="515">
        <v>43987</v>
      </c>
      <c r="C3271" s="516">
        <v>8.1341995537618992</v>
      </c>
      <c r="D3271" s="517"/>
      <c r="E3271" s="517"/>
      <c r="F3271" s="517"/>
      <c r="G3271" s="517">
        <f t="shared" si="51"/>
        <v>12.5933374179435</v>
      </c>
      <c r="H3271" s="518"/>
    </row>
    <row r="3272" spans="2:8" ht="11.5" customHeight="1">
      <c r="B3272" s="515">
        <v>43988</v>
      </c>
      <c r="C3272" s="519">
        <v>8.1341995537618992</v>
      </c>
      <c r="D3272" s="520"/>
      <c r="E3272" s="520"/>
      <c r="F3272" s="520"/>
      <c r="G3272" s="520">
        <f t="shared" si="51"/>
        <v>12.5933374179435</v>
      </c>
      <c r="H3272" s="521"/>
    </row>
    <row r="3273" spans="2:8" ht="11.5" customHeight="1">
      <c r="B3273" s="515">
        <v>43989</v>
      </c>
      <c r="C3273" s="516">
        <v>8.1341995537618992</v>
      </c>
      <c r="D3273" s="517"/>
      <c r="E3273" s="517"/>
      <c r="F3273" s="517"/>
      <c r="G3273" s="517">
        <f t="shared" si="51"/>
        <v>12.5933374179435</v>
      </c>
      <c r="H3273" s="518"/>
    </row>
    <row r="3274" spans="2:8" ht="11.5" customHeight="1">
      <c r="B3274" s="515">
        <v>43990</v>
      </c>
      <c r="C3274" s="519">
        <v>8.2764698665813299</v>
      </c>
      <c r="D3274" s="520"/>
      <c r="E3274" s="520"/>
      <c r="F3274" s="520"/>
      <c r="G3274" s="520">
        <f t="shared" si="51"/>
        <v>12.5933374179435</v>
      </c>
      <c r="H3274" s="521"/>
    </row>
    <row r="3275" spans="2:8" ht="11.5" customHeight="1">
      <c r="B3275" s="515">
        <v>43991</v>
      </c>
      <c r="C3275" s="516">
        <v>8.2620064080269398</v>
      </c>
      <c r="D3275" s="517"/>
      <c r="E3275" s="517"/>
      <c r="F3275" s="517"/>
      <c r="G3275" s="517">
        <f t="shared" si="51"/>
        <v>12.5933374179435</v>
      </c>
      <c r="H3275" s="518"/>
    </row>
    <row r="3276" spans="2:8" ht="11.5" customHeight="1">
      <c r="B3276" s="515">
        <v>43992</v>
      </c>
      <c r="C3276" s="519">
        <v>8.3250505977231199</v>
      </c>
      <c r="D3276" s="520"/>
      <c r="E3276" s="520"/>
      <c r="F3276" s="520"/>
      <c r="G3276" s="520">
        <f t="shared" si="51"/>
        <v>12.5933374179435</v>
      </c>
      <c r="H3276" s="521"/>
    </row>
    <row r="3277" spans="2:8" ht="11.5" customHeight="1">
      <c r="B3277" s="515">
        <v>43993</v>
      </c>
      <c r="C3277" s="516">
        <v>7.9303498205709202</v>
      </c>
      <c r="D3277" s="517"/>
      <c r="E3277" s="517"/>
      <c r="F3277" s="517"/>
      <c r="G3277" s="517">
        <f t="shared" si="51"/>
        <v>12.5933374179435</v>
      </c>
      <c r="H3277" s="518"/>
    </row>
    <row r="3278" spans="2:8" ht="11.5" customHeight="1">
      <c r="B3278" s="515">
        <v>43994</v>
      </c>
      <c r="C3278" s="519">
        <v>8.0727906441964894</v>
      </c>
      <c r="D3278" s="520"/>
      <c r="E3278" s="520"/>
      <c r="F3278" s="520"/>
      <c r="G3278" s="520">
        <f t="shared" si="51"/>
        <v>12.5933374179435</v>
      </c>
      <c r="H3278" s="521"/>
    </row>
    <row r="3279" spans="2:8" ht="11.5" customHeight="1">
      <c r="B3279" s="515">
        <v>43995</v>
      </c>
      <c r="C3279" s="516">
        <v>8.0727906441964894</v>
      </c>
      <c r="D3279" s="517"/>
      <c r="E3279" s="517"/>
      <c r="F3279" s="517"/>
      <c r="G3279" s="517">
        <f t="shared" si="51"/>
        <v>12.5933374179435</v>
      </c>
      <c r="H3279" s="518"/>
    </row>
    <row r="3280" spans="2:8" ht="11.5" customHeight="1">
      <c r="B3280" s="515">
        <v>43996</v>
      </c>
      <c r="C3280" s="519">
        <v>8.0727906441964894</v>
      </c>
      <c r="D3280" s="520"/>
      <c r="E3280" s="520"/>
      <c r="F3280" s="520"/>
      <c r="G3280" s="520">
        <f t="shared" si="51"/>
        <v>12.5933374179435</v>
      </c>
      <c r="H3280" s="521"/>
    </row>
    <row r="3281" spans="2:8" ht="11.5" customHeight="1">
      <c r="B3281" s="515">
        <v>43997</v>
      </c>
      <c r="C3281" s="516">
        <v>8.5130492613751798</v>
      </c>
      <c r="D3281" s="517"/>
      <c r="E3281" s="517"/>
      <c r="F3281" s="517"/>
      <c r="G3281" s="517">
        <f t="shared" si="51"/>
        <v>12.5933374179435</v>
      </c>
      <c r="H3281" s="518"/>
    </row>
    <row r="3282" spans="2:8" ht="11.5" customHeight="1">
      <c r="B3282" s="515">
        <v>43998</v>
      </c>
      <c r="C3282" s="519">
        <v>8.64432996990719</v>
      </c>
      <c r="D3282" s="520"/>
      <c r="E3282" s="520"/>
      <c r="F3282" s="520"/>
      <c r="G3282" s="520">
        <f t="shared" si="51"/>
        <v>12.5933374179435</v>
      </c>
      <c r="H3282" s="521"/>
    </row>
    <row r="3283" spans="2:8" ht="11.5" customHeight="1">
      <c r="B3283" s="515">
        <v>43999</v>
      </c>
      <c r="C3283" s="516">
        <v>8.7212520455617</v>
      </c>
      <c r="D3283" s="517"/>
      <c r="E3283" s="517"/>
      <c r="F3283" s="517"/>
      <c r="G3283" s="517">
        <f t="shared" si="51"/>
        <v>12.5933374179435</v>
      </c>
      <c r="H3283" s="518"/>
    </row>
    <row r="3284" spans="2:8" ht="11.5" customHeight="1">
      <c r="B3284" s="515">
        <v>44000</v>
      </c>
      <c r="C3284" s="519">
        <v>8.9726077856005908</v>
      </c>
      <c r="D3284" s="520"/>
      <c r="E3284" s="520"/>
      <c r="F3284" s="520"/>
      <c r="G3284" s="520">
        <f t="shared" si="51"/>
        <v>12.5933374179435</v>
      </c>
      <c r="H3284" s="521"/>
    </row>
    <row r="3285" spans="2:8" ht="11.5" customHeight="1">
      <c r="B3285" s="515">
        <v>44001</v>
      </c>
      <c r="C3285" s="516">
        <v>8.9861661722262003</v>
      </c>
      <c r="D3285" s="517"/>
      <c r="E3285" s="517"/>
      <c r="F3285" s="517"/>
      <c r="G3285" s="517">
        <f t="shared" si="51"/>
        <v>12.5933374179435</v>
      </c>
      <c r="H3285" s="518"/>
    </row>
    <row r="3286" spans="2:8" ht="11.5" customHeight="1">
      <c r="B3286" s="515">
        <v>44002</v>
      </c>
      <c r="C3286" s="519">
        <v>8.9861661722262003</v>
      </c>
      <c r="D3286" s="520"/>
      <c r="E3286" s="520"/>
      <c r="F3286" s="520"/>
      <c r="G3286" s="520">
        <f t="shared" si="51"/>
        <v>12.5933374179435</v>
      </c>
      <c r="H3286" s="521"/>
    </row>
    <row r="3287" spans="2:8" ht="11.5" customHeight="1">
      <c r="B3287" s="515">
        <v>44003</v>
      </c>
      <c r="C3287" s="516">
        <v>8.9861661722262003</v>
      </c>
      <c r="D3287" s="517"/>
      <c r="E3287" s="517"/>
      <c r="F3287" s="517"/>
      <c r="G3287" s="517">
        <f t="shared" si="51"/>
        <v>12.5933374179435</v>
      </c>
      <c r="H3287" s="518"/>
    </row>
    <row r="3288" spans="2:8" ht="11.5" customHeight="1">
      <c r="B3288" s="515">
        <v>44004</v>
      </c>
      <c r="C3288" s="519">
        <v>9.1851892755367199</v>
      </c>
      <c r="D3288" s="520"/>
      <c r="E3288" s="520"/>
      <c r="F3288" s="520"/>
      <c r="G3288" s="520">
        <f t="shared" si="51"/>
        <v>12.5933374179435</v>
      </c>
      <c r="H3288" s="521"/>
    </row>
    <row r="3289" spans="2:8" ht="11.5" customHeight="1">
      <c r="B3289" s="515">
        <v>44005</v>
      </c>
      <c r="C3289" s="516">
        <v>9.25378433651737</v>
      </c>
      <c r="D3289" s="517"/>
      <c r="E3289" s="517"/>
      <c r="F3289" s="517"/>
      <c r="G3289" s="517">
        <f t="shared" si="51"/>
        <v>12.5933374179435</v>
      </c>
      <c r="H3289" s="518"/>
    </row>
    <row r="3290" spans="2:8" ht="11.5" customHeight="1">
      <c r="B3290" s="515">
        <v>44006</v>
      </c>
      <c r="C3290" s="519">
        <v>9.0376848753069901</v>
      </c>
      <c r="D3290" s="520"/>
      <c r="E3290" s="520"/>
      <c r="F3290" s="520"/>
      <c r="G3290" s="520">
        <f t="shared" si="51"/>
        <v>12.5933374179435</v>
      </c>
      <c r="H3290" s="521"/>
    </row>
    <row r="3291" spans="2:8" ht="11.5" customHeight="1">
      <c r="B3291" s="515">
        <v>44007</v>
      </c>
      <c r="C3291" s="516">
        <v>9.2529784801241401</v>
      </c>
      <c r="D3291" s="517"/>
      <c r="E3291" s="517"/>
      <c r="F3291" s="517"/>
      <c r="G3291" s="517">
        <f t="shared" si="51"/>
        <v>12.5933374179435</v>
      </c>
      <c r="H3291" s="518"/>
    </row>
    <row r="3292" spans="2:8" ht="11.5" customHeight="1">
      <c r="B3292" s="515">
        <v>44008</v>
      </c>
      <c r="C3292" s="519">
        <v>9.1238687448345992</v>
      </c>
      <c r="D3292" s="520"/>
      <c r="E3292" s="520"/>
      <c r="F3292" s="520"/>
      <c r="G3292" s="520">
        <f t="shared" si="51"/>
        <v>12.5933374179435</v>
      </c>
      <c r="H3292" s="521"/>
    </row>
    <row r="3293" spans="2:8" ht="11.5" customHeight="1">
      <c r="B3293" s="515">
        <v>44009</v>
      </c>
      <c r="C3293" s="516">
        <v>9.1238687448345992</v>
      </c>
      <c r="D3293" s="517"/>
      <c r="E3293" s="517"/>
      <c r="F3293" s="517"/>
      <c r="G3293" s="517">
        <f t="shared" si="51"/>
        <v>12.5933374179435</v>
      </c>
      <c r="H3293" s="518"/>
    </row>
    <row r="3294" spans="2:8" ht="11.5" customHeight="1">
      <c r="B3294" s="515">
        <v>44010</v>
      </c>
      <c r="C3294" s="519">
        <v>9.1238687448345992</v>
      </c>
      <c r="D3294" s="520"/>
      <c r="E3294" s="520"/>
      <c r="F3294" s="520"/>
      <c r="G3294" s="520">
        <f t="shared" si="51"/>
        <v>12.5933374179435</v>
      </c>
      <c r="H3294" s="521"/>
    </row>
    <row r="3295" spans="2:8" ht="11.5" customHeight="1">
      <c r="B3295" s="515">
        <v>44011</v>
      </c>
      <c r="C3295" s="516">
        <v>9.0084870722689807</v>
      </c>
      <c r="D3295" s="517"/>
      <c r="E3295" s="517"/>
      <c r="F3295" s="517"/>
      <c r="G3295" s="517">
        <f t="shared" si="51"/>
        <v>12.5933374179435</v>
      </c>
      <c r="H3295" s="518"/>
    </row>
    <row r="3296" spans="2:8" ht="11.5" customHeight="1">
      <c r="B3296" s="515">
        <v>44012</v>
      </c>
      <c r="C3296" s="519">
        <v>8.8042065406976207</v>
      </c>
      <c r="D3296" s="520"/>
      <c r="E3296" s="520"/>
      <c r="F3296" s="520"/>
      <c r="G3296" s="520">
        <f t="shared" si="51"/>
        <v>12.5933374179435</v>
      </c>
      <c r="H3296" s="521"/>
    </row>
    <row r="3297" spans="2:8" ht="11.5" customHeight="1">
      <c r="B3297" s="515">
        <v>44013</v>
      </c>
      <c r="C3297" s="516">
        <v>8.9260221956791206</v>
      </c>
      <c r="D3297" s="517"/>
      <c r="E3297" s="517"/>
      <c r="F3297" s="517"/>
      <c r="G3297" s="517">
        <f t="shared" si="51"/>
        <v>12.5933374179435</v>
      </c>
      <c r="H3297" s="518"/>
    </row>
    <row r="3298" spans="2:8" ht="11.5" customHeight="1">
      <c r="B3298" s="515">
        <v>44014</v>
      </c>
      <c r="C3298" s="519">
        <v>9.1775797003751904</v>
      </c>
      <c r="D3298" s="520"/>
      <c r="E3298" s="520"/>
      <c r="F3298" s="520"/>
      <c r="G3298" s="520">
        <f t="shared" si="51"/>
        <v>12.5933374179435</v>
      </c>
      <c r="H3298" s="521"/>
    </row>
    <row r="3299" spans="2:8" ht="11.5" customHeight="1">
      <c r="B3299" s="515">
        <v>44015</v>
      </c>
      <c r="C3299" s="516">
        <v>9.1776365553320396</v>
      </c>
      <c r="D3299" s="517"/>
      <c r="E3299" s="517"/>
      <c r="F3299" s="517"/>
      <c r="G3299" s="517">
        <f t="shared" si="51"/>
        <v>12.5933374179435</v>
      </c>
      <c r="H3299" s="518"/>
    </row>
    <row r="3300" spans="2:8" ht="11.5" customHeight="1">
      <c r="B3300" s="515">
        <v>44016</v>
      </c>
      <c r="C3300" s="519">
        <v>9.1776365553320396</v>
      </c>
      <c r="D3300" s="520"/>
      <c r="E3300" s="520"/>
      <c r="F3300" s="520"/>
      <c r="G3300" s="520">
        <f t="shared" si="51"/>
        <v>12.5933374179435</v>
      </c>
      <c r="H3300" s="521"/>
    </row>
    <row r="3301" spans="2:8" ht="11.5" customHeight="1">
      <c r="B3301" s="515">
        <v>44017</v>
      </c>
      <c r="C3301" s="516">
        <v>9.1776365553320396</v>
      </c>
      <c r="D3301" s="517"/>
      <c r="E3301" s="517"/>
      <c r="F3301" s="517"/>
      <c r="G3301" s="517">
        <f t="shared" si="51"/>
        <v>12.5933374179435</v>
      </c>
      <c r="H3301" s="518"/>
    </row>
    <row r="3302" spans="2:8" ht="11.5" customHeight="1">
      <c r="B3302" s="515">
        <v>44018</v>
      </c>
      <c r="C3302" s="519">
        <v>9.4889379301758794</v>
      </c>
      <c r="D3302" s="520"/>
      <c r="E3302" s="520"/>
      <c r="F3302" s="520"/>
      <c r="G3302" s="520">
        <f t="shared" si="51"/>
        <v>12.5933374179435</v>
      </c>
      <c r="H3302" s="521"/>
    </row>
    <row r="3303" spans="2:8" ht="11.5" customHeight="1">
      <c r="B3303" s="515">
        <v>44019</v>
      </c>
      <c r="C3303" s="516">
        <v>9.5662131885939203</v>
      </c>
      <c r="D3303" s="517"/>
      <c r="E3303" s="517"/>
      <c r="F3303" s="517"/>
      <c r="G3303" s="517">
        <f t="shared" si="51"/>
        <v>12.5933374179435</v>
      </c>
      <c r="H3303" s="518"/>
    </row>
    <row r="3304" spans="2:8" ht="11.5" customHeight="1">
      <c r="B3304" s="515">
        <v>44020</v>
      </c>
      <c r="C3304" s="519">
        <v>9.9077319230738201</v>
      </c>
      <c r="D3304" s="520"/>
      <c r="E3304" s="520"/>
      <c r="F3304" s="520"/>
      <c r="G3304" s="520">
        <f t="shared" si="51"/>
        <v>12.5933374179435</v>
      </c>
      <c r="H3304" s="521"/>
    </row>
    <row r="3305" spans="2:8" ht="11.5" customHeight="1">
      <c r="B3305" s="515">
        <v>44021</v>
      </c>
      <c r="C3305" s="516">
        <v>10.111721532476301</v>
      </c>
      <c r="D3305" s="517"/>
      <c r="E3305" s="517"/>
      <c r="F3305" s="517"/>
      <c r="G3305" s="517">
        <f t="shared" si="51"/>
        <v>12.5933374179435</v>
      </c>
      <c r="H3305" s="518"/>
    </row>
    <row r="3306" spans="2:8" ht="11.5" customHeight="1">
      <c r="B3306" s="515">
        <v>44022</v>
      </c>
      <c r="C3306" s="519">
        <v>10.113148793485699</v>
      </c>
      <c r="D3306" s="520"/>
      <c r="E3306" s="520"/>
      <c r="F3306" s="520"/>
      <c r="G3306" s="520">
        <f t="shared" si="51"/>
        <v>12.5933374179435</v>
      </c>
      <c r="H3306" s="521"/>
    </row>
    <row r="3307" spans="2:8" ht="11.5" customHeight="1">
      <c r="B3307" s="515">
        <v>44023</v>
      </c>
      <c r="C3307" s="516">
        <v>10.113148793485699</v>
      </c>
      <c r="D3307" s="517"/>
      <c r="E3307" s="517"/>
      <c r="F3307" s="517"/>
      <c r="G3307" s="517">
        <f t="shared" si="51"/>
        <v>12.5933374179435</v>
      </c>
      <c r="H3307" s="518"/>
    </row>
    <row r="3308" spans="2:8" ht="11.5" customHeight="1">
      <c r="B3308" s="515">
        <v>44024</v>
      </c>
      <c r="C3308" s="519">
        <v>10.113148793485699</v>
      </c>
      <c r="D3308" s="520"/>
      <c r="E3308" s="520"/>
      <c r="F3308" s="520"/>
      <c r="G3308" s="520">
        <f t="shared" si="51"/>
        <v>12.5933374179435</v>
      </c>
      <c r="H3308" s="521"/>
    </row>
    <row r="3309" spans="2:8" ht="11.5" customHeight="1">
      <c r="B3309" s="515">
        <v>44025</v>
      </c>
      <c r="C3309" s="516">
        <v>9.4534762616131207</v>
      </c>
      <c r="D3309" s="517"/>
      <c r="E3309" s="517"/>
      <c r="F3309" s="517"/>
      <c r="G3309" s="517">
        <f t="shared" si="51"/>
        <v>12.5933374179435</v>
      </c>
      <c r="H3309" s="518"/>
    </row>
    <row r="3310" spans="2:8" ht="11.5" customHeight="1">
      <c r="B3310" s="515">
        <v>44026</v>
      </c>
      <c r="C3310" s="519">
        <v>9.4115231688933392</v>
      </c>
      <c r="D3310" s="520"/>
      <c r="E3310" s="520"/>
      <c r="F3310" s="520"/>
      <c r="G3310" s="520">
        <f t="shared" ref="G3310:G3373" si="52">$G$3115</f>
        <v>12.5933374179435</v>
      </c>
      <c r="H3310" s="521"/>
    </row>
    <row r="3311" spans="2:8" ht="11.5" customHeight="1">
      <c r="B3311" s="515">
        <v>44027</v>
      </c>
      <c r="C3311" s="516">
        <v>9.5251644499769608</v>
      </c>
      <c r="D3311" s="517"/>
      <c r="E3311" s="517"/>
      <c r="F3311" s="517"/>
      <c r="G3311" s="517">
        <f t="shared" si="52"/>
        <v>12.5933374179435</v>
      </c>
      <c r="H3311" s="518"/>
    </row>
    <row r="3312" spans="2:8" ht="11.5" customHeight="1">
      <c r="B3312" s="515">
        <v>44028</v>
      </c>
      <c r="C3312" s="519">
        <v>9.2646264532962501</v>
      </c>
      <c r="D3312" s="520"/>
      <c r="E3312" s="520"/>
      <c r="F3312" s="520"/>
      <c r="G3312" s="520">
        <f t="shared" si="52"/>
        <v>12.5933374179435</v>
      </c>
      <c r="H3312" s="521"/>
    </row>
    <row r="3313" spans="2:8" ht="11.5" customHeight="1">
      <c r="B3313" s="515">
        <v>44029</v>
      </c>
      <c r="C3313" s="516">
        <v>9.3036501626451997</v>
      </c>
      <c r="D3313" s="517"/>
      <c r="E3313" s="517"/>
      <c r="F3313" s="517"/>
      <c r="G3313" s="517">
        <f t="shared" si="52"/>
        <v>12.5933374179435</v>
      </c>
      <c r="H3313" s="518"/>
    </row>
    <row r="3314" spans="2:8" ht="11.5" customHeight="1">
      <c r="B3314" s="515">
        <v>44030</v>
      </c>
      <c r="C3314" s="519">
        <v>9.3036501626451997</v>
      </c>
      <c r="D3314" s="520"/>
      <c r="E3314" s="520"/>
      <c r="F3314" s="520"/>
      <c r="G3314" s="520">
        <f t="shared" si="52"/>
        <v>12.5933374179435</v>
      </c>
      <c r="H3314" s="521"/>
    </row>
    <row r="3315" spans="2:8" ht="11.5" customHeight="1">
      <c r="B3315" s="515">
        <v>44031</v>
      </c>
      <c r="C3315" s="516">
        <v>9.3036501626451997</v>
      </c>
      <c r="D3315" s="517"/>
      <c r="E3315" s="517"/>
      <c r="F3315" s="517"/>
      <c r="G3315" s="517">
        <f t="shared" si="52"/>
        <v>12.5933374179435</v>
      </c>
      <c r="H3315" s="518"/>
    </row>
    <row r="3316" spans="2:8" ht="11.5" customHeight="1">
      <c r="B3316" s="515">
        <v>44032</v>
      </c>
      <c r="C3316" s="519">
        <v>9.8172775524004194</v>
      </c>
      <c r="D3316" s="520"/>
      <c r="E3316" s="520"/>
      <c r="F3316" s="520"/>
      <c r="G3316" s="520">
        <f t="shared" si="52"/>
        <v>12.5933374179435</v>
      </c>
      <c r="H3316" s="521"/>
    </row>
    <row r="3317" spans="2:8" ht="11.5" customHeight="1">
      <c r="B3317" s="515">
        <v>44033</v>
      </c>
      <c r="C3317" s="516">
        <v>9.7075790493233107</v>
      </c>
      <c r="D3317" s="517"/>
      <c r="E3317" s="517"/>
      <c r="F3317" s="517"/>
      <c r="G3317" s="517">
        <f t="shared" si="52"/>
        <v>12.5933374179435</v>
      </c>
      <c r="H3317" s="518"/>
    </row>
    <row r="3318" spans="2:8" ht="11.5" customHeight="1">
      <c r="B3318" s="515">
        <v>44034</v>
      </c>
      <c r="C3318" s="519">
        <v>9.6109260280470199</v>
      </c>
      <c r="D3318" s="520"/>
      <c r="E3318" s="520"/>
      <c r="F3318" s="520"/>
      <c r="G3318" s="520">
        <f t="shared" si="52"/>
        <v>12.5933374179435</v>
      </c>
      <c r="H3318" s="521"/>
    </row>
    <row r="3319" spans="2:8" ht="11.5" customHeight="1">
      <c r="B3319" s="515">
        <v>44035</v>
      </c>
      <c r="C3319" s="516">
        <v>9.3955625878009794</v>
      </c>
      <c r="D3319" s="517"/>
      <c r="E3319" s="517"/>
      <c r="F3319" s="517"/>
      <c r="G3319" s="517">
        <f t="shared" si="52"/>
        <v>12.5933374179435</v>
      </c>
      <c r="H3319" s="518"/>
    </row>
    <row r="3320" spans="2:8" ht="11.5" customHeight="1">
      <c r="B3320" s="515">
        <v>44036</v>
      </c>
      <c r="C3320" s="519">
        <v>9.1899765169429806</v>
      </c>
      <c r="D3320" s="520"/>
      <c r="E3320" s="520"/>
      <c r="F3320" s="520"/>
      <c r="G3320" s="520">
        <f t="shared" si="52"/>
        <v>12.5933374179435</v>
      </c>
      <c r="H3320" s="521"/>
    </row>
    <row r="3321" spans="2:8" ht="11.5" customHeight="1">
      <c r="B3321" s="515">
        <v>44037</v>
      </c>
      <c r="C3321" s="516">
        <v>9.1899765169429806</v>
      </c>
      <c r="D3321" s="517"/>
      <c r="E3321" s="517"/>
      <c r="F3321" s="517"/>
      <c r="G3321" s="517">
        <f t="shared" si="52"/>
        <v>12.5933374179435</v>
      </c>
      <c r="H3321" s="518"/>
    </row>
    <row r="3322" spans="2:8" ht="11.5" customHeight="1">
      <c r="B3322" s="515">
        <v>44038</v>
      </c>
      <c r="C3322" s="519">
        <v>9.1899765169429806</v>
      </c>
      <c r="D3322" s="520"/>
      <c r="E3322" s="520"/>
      <c r="F3322" s="520"/>
      <c r="G3322" s="520">
        <f t="shared" si="52"/>
        <v>12.5933374179435</v>
      </c>
      <c r="H3322" s="521"/>
    </row>
    <row r="3323" spans="2:8" ht="11.5" customHeight="1">
      <c r="B3323" s="515">
        <v>44039</v>
      </c>
      <c r="C3323" s="516">
        <v>9.3284066533091998</v>
      </c>
      <c r="D3323" s="517"/>
      <c r="E3323" s="517"/>
      <c r="F3323" s="517"/>
      <c r="G3323" s="517">
        <f t="shared" si="52"/>
        <v>12.5933374179435</v>
      </c>
      <c r="H3323" s="518"/>
    </row>
    <row r="3324" spans="2:8" ht="11.5" customHeight="1">
      <c r="B3324" s="515">
        <v>44040</v>
      </c>
      <c r="C3324" s="519">
        <v>9.3301387492634102</v>
      </c>
      <c r="D3324" s="520"/>
      <c r="E3324" s="520"/>
      <c r="F3324" s="520"/>
      <c r="G3324" s="520">
        <f t="shared" si="52"/>
        <v>12.5933374179435</v>
      </c>
      <c r="H3324" s="521"/>
    </row>
    <row r="3325" spans="2:8" ht="11.5" customHeight="1">
      <c r="B3325" s="515">
        <v>44041</v>
      </c>
      <c r="C3325" s="516">
        <v>9.5519582627068296</v>
      </c>
      <c r="D3325" s="517"/>
      <c r="E3325" s="517"/>
      <c r="F3325" s="517"/>
      <c r="G3325" s="517">
        <f t="shared" si="52"/>
        <v>12.5933374179435</v>
      </c>
      <c r="H3325" s="518"/>
    </row>
    <row r="3326" spans="2:8" ht="11.5" customHeight="1">
      <c r="B3326" s="515">
        <v>44042</v>
      </c>
      <c r="C3326" s="519">
        <v>9.5567995297883606</v>
      </c>
      <c r="D3326" s="520"/>
      <c r="E3326" s="520"/>
      <c r="F3326" s="520"/>
      <c r="G3326" s="520">
        <f t="shared" si="52"/>
        <v>12.5933374179435</v>
      </c>
      <c r="H3326" s="521"/>
    </row>
    <row r="3327" spans="2:8" ht="11.5" customHeight="1">
      <c r="B3327" s="515">
        <v>44043</v>
      </c>
      <c r="C3327" s="516">
        <v>9.8066017990089893</v>
      </c>
      <c r="D3327" s="517"/>
      <c r="E3327" s="517"/>
      <c r="F3327" s="517"/>
      <c r="G3327" s="517">
        <f t="shared" si="52"/>
        <v>12.5933374179435</v>
      </c>
      <c r="H3327" s="518"/>
    </row>
    <row r="3328" spans="2:8" ht="11.5" customHeight="1">
      <c r="B3328" s="515">
        <v>44044</v>
      </c>
      <c r="C3328" s="519">
        <v>9.8066017990089893</v>
      </c>
      <c r="D3328" s="520"/>
      <c r="E3328" s="520"/>
      <c r="F3328" s="520"/>
      <c r="G3328" s="520">
        <f t="shared" si="52"/>
        <v>12.5933374179435</v>
      </c>
      <c r="H3328" s="521"/>
    </row>
    <row r="3329" spans="2:8" ht="11.5" customHeight="1">
      <c r="B3329" s="515">
        <v>44045</v>
      </c>
      <c r="C3329" s="516">
        <v>9.8066017990089893</v>
      </c>
      <c r="D3329" s="517"/>
      <c r="E3329" s="517"/>
      <c r="F3329" s="517"/>
      <c r="G3329" s="517">
        <f t="shared" si="52"/>
        <v>12.5933374179435</v>
      </c>
      <c r="H3329" s="518"/>
    </row>
    <row r="3330" spans="2:8" ht="11.5" customHeight="1">
      <c r="B3330" s="515">
        <v>44046</v>
      </c>
      <c r="C3330" s="519">
        <v>10.2489282905641</v>
      </c>
      <c r="D3330" s="520"/>
      <c r="E3330" s="520"/>
      <c r="F3330" s="520"/>
      <c r="G3330" s="520">
        <f t="shared" si="52"/>
        <v>12.5933374179435</v>
      </c>
      <c r="H3330" s="521"/>
    </row>
    <row r="3331" spans="2:8" ht="11.5" customHeight="1">
      <c r="B3331" s="515">
        <v>44047</v>
      </c>
      <c r="C3331" s="516">
        <v>10.359408157975</v>
      </c>
      <c r="D3331" s="517"/>
      <c r="E3331" s="517"/>
      <c r="F3331" s="517"/>
      <c r="G3331" s="517">
        <f t="shared" si="52"/>
        <v>12.5933374179435</v>
      </c>
      <c r="H3331" s="518"/>
    </row>
    <row r="3332" spans="2:8" ht="11.5" customHeight="1">
      <c r="B3332" s="515">
        <v>44048</v>
      </c>
      <c r="C3332" s="519">
        <v>10.4923369579901</v>
      </c>
      <c r="D3332" s="520"/>
      <c r="E3332" s="520"/>
      <c r="F3332" s="520"/>
      <c r="G3332" s="520">
        <f t="shared" si="52"/>
        <v>12.5933374179435</v>
      </c>
      <c r="H3332" s="521"/>
    </row>
    <row r="3333" spans="2:8" ht="11.5" customHeight="1">
      <c r="B3333" s="515">
        <v>44049</v>
      </c>
      <c r="C3333" s="516">
        <v>10.483837738376</v>
      </c>
      <c r="D3333" s="517"/>
      <c r="E3333" s="517"/>
      <c r="F3333" s="517"/>
      <c r="G3333" s="517">
        <f t="shared" si="52"/>
        <v>12.5933374179435</v>
      </c>
      <c r="H3333" s="518"/>
    </row>
    <row r="3334" spans="2:8" ht="11.5" customHeight="1">
      <c r="B3334" s="515">
        <v>44050</v>
      </c>
      <c r="C3334" s="519">
        <v>9.8632508601752793</v>
      </c>
      <c r="D3334" s="520"/>
      <c r="E3334" s="520"/>
      <c r="F3334" s="520"/>
      <c r="G3334" s="520">
        <f t="shared" si="52"/>
        <v>12.5933374179435</v>
      </c>
      <c r="H3334" s="521"/>
    </row>
    <row r="3335" spans="2:8" ht="11.5" customHeight="1">
      <c r="B3335" s="515">
        <v>44051</v>
      </c>
      <c r="C3335" s="516">
        <v>9.8632508601752793</v>
      </c>
      <c r="D3335" s="517"/>
      <c r="E3335" s="517"/>
      <c r="F3335" s="517"/>
      <c r="G3335" s="517">
        <f t="shared" si="52"/>
        <v>12.5933374179435</v>
      </c>
      <c r="H3335" s="518"/>
    </row>
    <row r="3336" spans="2:8" ht="11.5" customHeight="1">
      <c r="B3336" s="515">
        <v>44052</v>
      </c>
      <c r="C3336" s="519">
        <v>9.8632508601752793</v>
      </c>
      <c r="D3336" s="520"/>
      <c r="E3336" s="520"/>
      <c r="F3336" s="520"/>
      <c r="G3336" s="520">
        <f t="shared" si="52"/>
        <v>12.5933374179435</v>
      </c>
      <c r="H3336" s="521"/>
    </row>
    <row r="3337" spans="2:8" ht="11.5" customHeight="1">
      <c r="B3337" s="515">
        <v>44053</v>
      </c>
      <c r="C3337" s="516">
        <v>9.6936713261531207</v>
      </c>
      <c r="D3337" s="517"/>
      <c r="E3337" s="517"/>
      <c r="F3337" s="517"/>
      <c r="G3337" s="517">
        <f t="shared" si="52"/>
        <v>12.5933374179435</v>
      </c>
      <c r="H3337" s="518"/>
    </row>
    <row r="3338" spans="2:8" ht="11.5" customHeight="1">
      <c r="B3338" s="515">
        <v>44054</v>
      </c>
      <c r="C3338" s="519">
        <v>9.4198911983744296</v>
      </c>
      <c r="D3338" s="520"/>
      <c r="E3338" s="520"/>
      <c r="F3338" s="520"/>
      <c r="G3338" s="520">
        <f t="shared" si="52"/>
        <v>12.5933374179435</v>
      </c>
      <c r="H3338" s="521"/>
    </row>
    <row r="3339" spans="2:8" ht="11.5" customHeight="1">
      <c r="B3339" s="515">
        <v>44055</v>
      </c>
      <c r="C3339" s="516">
        <v>9.5383299745268904</v>
      </c>
      <c r="D3339" s="517"/>
      <c r="E3339" s="517"/>
      <c r="F3339" s="517"/>
      <c r="G3339" s="517">
        <f t="shared" si="52"/>
        <v>12.5933374179435</v>
      </c>
      <c r="H3339" s="518"/>
    </row>
    <row r="3340" spans="2:8" ht="11.5" customHeight="1">
      <c r="B3340" s="515">
        <v>44056</v>
      </c>
      <c r="C3340" s="519">
        <v>9.6709101982751609</v>
      </c>
      <c r="D3340" s="520"/>
      <c r="E3340" s="520"/>
      <c r="F3340" s="520"/>
      <c r="G3340" s="520">
        <f t="shared" si="52"/>
        <v>12.5933374179435</v>
      </c>
      <c r="H3340" s="521"/>
    </row>
    <row r="3341" spans="2:8" ht="11.5" customHeight="1">
      <c r="B3341" s="515">
        <v>44057</v>
      </c>
      <c r="C3341" s="516">
        <v>9.5160959680636505</v>
      </c>
      <c r="D3341" s="517"/>
      <c r="E3341" s="517"/>
      <c r="F3341" s="517"/>
      <c r="G3341" s="517">
        <f t="shared" si="52"/>
        <v>12.5933374179435</v>
      </c>
      <c r="H3341" s="518"/>
    </row>
    <row r="3342" spans="2:8" ht="11.5" customHeight="1">
      <c r="B3342" s="515">
        <v>44058</v>
      </c>
      <c r="C3342" s="519">
        <v>9.5160959680636505</v>
      </c>
      <c r="D3342" s="520"/>
      <c r="E3342" s="520"/>
      <c r="F3342" s="520"/>
      <c r="G3342" s="520">
        <f t="shared" si="52"/>
        <v>12.5933374179435</v>
      </c>
      <c r="H3342" s="521"/>
    </row>
    <row r="3343" spans="2:8" ht="11.5" customHeight="1">
      <c r="B3343" s="515">
        <v>44059</v>
      </c>
      <c r="C3343" s="516">
        <v>9.5160959680636505</v>
      </c>
      <c r="D3343" s="517"/>
      <c r="E3343" s="517"/>
      <c r="F3343" s="517"/>
      <c r="G3343" s="517">
        <f t="shared" si="52"/>
        <v>12.5933374179435</v>
      </c>
      <c r="H3343" s="518"/>
    </row>
    <row r="3344" spans="2:8" ht="11.5" customHeight="1">
      <c r="B3344" s="515">
        <v>44060</v>
      </c>
      <c r="C3344" s="519">
        <v>9.8027609928972996</v>
      </c>
      <c r="D3344" s="520"/>
      <c r="E3344" s="520"/>
      <c r="F3344" s="520"/>
      <c r="G3344" s="520">
        <f t="shared" si="52"/>
        <v>12.5933374179435</v>
      </c>
      <c r="H3344" s="521"/>
    </row>
    <row r="3345" spans="2:8" ht="11.5" customHeight="1">
      <c r="B3345" s="515">
        <v>44061</v>
      </c>
      <c r="C3345" s="516">
        <v>9.9966449851615593</v>
      </c>
      <c r="D3345" s="517"/>
      <c r="E3345" s="517"/>
      <c r="F3345" s="517"/>
      <c r="G3345" s="517">
        <f t="shared" si="52"/>
        <v>12.5933374179435</v>
      </c>
      <c r="H3345" s="518"/>
    </row>
    <row r="3346" spans="2:8" ht="11.5" customHeight="1">
      <c r="B3346" s="515">
        <v>44062</v>
      </c>
      <c r="C3346" s="519">
        <v>9.91903110903616</v>
      </c>
      <c r="D3346" s="520"/>
      <c r="E3346" s="520"/>
      <c r="F3346" s="520"/>
      <c r="G3346" s="520">
        <f t="shared" si="52"/>
        <v>12.5933374179435</v>
      </c>
      <c r="H3346" s="521"/>
    </row>
    <row r="3347" spans="2:8" ht="11.5" customHeight="1">
      <c r="B3347" s="515">
        <v>44063</v>
      </c>
      <c r="C3347" s="516">
        <v>10.236060199092</v>
      </c>
      <c r="D3347" s="517"/>
      <c r="E3347" s="517"/>
      <c r="F3347" s="517"/>
      <c r="G3347" s="517">
        <f t="shared" si="52"/>
        <v>12.5933374179435</v>
      </c>
      <c r="H3347" s="518"/>
    </row>
    <row r="3348" spans="2:8" ht="11.5" customHeight="1">
      <c r="B3348" s="515">
        <v>44064</v>
      </c>
      <c r="C3348" s="519">
        <v>10.2097371153331</v>
      </c>
      <c r="D3348" s="520"/>
      <c r="E3348" s="520"/>
      <c r="F3348" s="520"/>
      <c r="G3348" s="520">
        <f t="shared" si="52"/>
        <v>12.5933374179435</v>
      </c>
      <c r="H3348" s="521"/>
    </row>
    <row r="3349" spans="2:8" ht="11.5" customHeight="1">
      <c r="B3349" s="515">
        <v>44065</v>
      </c>
      <c r="C3349" s="516">
        <v>10.2097371153331</v>
      </c>
      <c r="D3349" s="517"/>
      <c r="E3349" s="517"/>
      <c r="F3349" s="517"/>
      <c r="G3349" s="517">
        <f t="shared" si="52"/>
        <v>12.5933374179435</v>
      </c>
      <c r="H3349" s="518"/>
    </row>
    <row r="3350" spans="2:8" ht="11.5" customHeight="1">
      <c r="B3350" s="515">
        <v>44066</v>
      </c>
      <c r="C3350" s="519">
        <v>10.2097371153331</v>
      </c>
      <c r="D3350" s="520"/>
      <c r="E3350" s="520"/>
      <c r="F3350" s="520"/>
      <c r="G3350" s="520">
        <f t="shared" si="52"/>
        <v>12.5933374179435</v>
      </c>
      <c r="H3350" s="521"/>
    </row>
    <row r="3351" spans="2:8" ht="11.5" customHeight="1">
      <c r="B3351" s="515">
        <v>44067</v>
      </c>
      <c r="C3351" s="516">
        <v>10.0900931698433</v>
      </c>
      <c r="D3351" s="517"/>
      <c r="E3351" s="517"/>
      <c r="F3351" s="517"/>
      <c r="G3351" s="517">
        <f t="shared" si="52"/>
        <v>12.5933374179435</v>
      </c>
      <c r="H3351" s="518"/>
    </row>
    <row r="3352" spans="2:8" ht="11.5" customHeight="1">
      <c r="B3352" s="515">
        <v>44068</v>
      </c>
      <c r="C3352" s="519">
        <v>10.2972786811373</v>
      </c>
      <c r="D3352" s="520"/>
      <c r="E3352" s="520"/>
      <c r="F3352" s="520"/>
      <c r="G3352" s="520">
        <f t="shared" si="52"/>
        <v>12.5933374179435</v>
      </c>
      <c r="H3352" s="521"/>
    </row>
    <row r="3353" spans="2:8" ht="11.5" customHeight="1">
      <c r="B3353" s="515">
        <v>44069</v>
      </c>
      <c r="C3353" s="516">
        <v>10.5659709610078</v>
      </c>
      <c r="D3353" s="517"/>
      <c r="E3353" s="517"/>
      <c r="F3353" s="517"/>
      <c r="G3353" s="517">
        <f t="shared" si="52"/>
        <v>12.5933374179435</v>
      </c>
      <c r="H3353" s="518"/>
    </row>
    <row r="3354" spans="2:8" ht="11.5" customHeight="1">
      <c r="B3354" s="515">
        <v>44070</v>
      </c>
      <c r="C3354" s="519">
        <v>10.620455217161</v>
      </c>
      <c r="D3354" s="520"/>
      <c r="E3354" s="520"/>
      <c r="F3354" s="520"/>
      <c r="G3354" s="520">
        <f t="shared" si="52"/>
        <v>12.5933374179435</v>
      </c>
      <c r="H3354" s="521"/>
    </row>
    <row r="3355" spans="2:8" ht="11.5" customHeight="1">
      <c r="B3355" s="515">
        <v>44071</v>
      </c>
      <c r="C3355" s="516">
        <v>10.713999271835901</v>
      </c>
      <c r="D3355" s="517"/>
      <c r="E3355" s="517"/>
      <c r="F3355" s="517"/>
      <c r="G3355" s="517">
        <f t="shared" si="52"/>
        <v>12.5933374179435</v>
      </c>
      <c r="H3355" s="518"/>
    </row>
    <row r="3356" spans="2:8" ht="11.5" customHeight="1">
      <c r="B3356" s="515">
        <v>44072</v>
      </c>
      <c r="C3356" s="519">
        <v>10.713999271835901</v>
      </c>
      <c r="D3356" s="520"/>
      <c r="E3356" s="520"/>
      <c r="F3356" s="520"/>
      <c r="G3356" s="520">
        <f t="shared" si="52"/>
        <v>12.5933374179435</v>
      </c>
      <c r="H3356" s="521"/>
    </row>
    <row r="3357" spans="2:8" ht="11.5" customHeight="1">
      <c r="B3357" s="515">
        <v>44073</v>
      </c>
      <c r="C3357" s="516">
        <v>10.713999271835901</v>
      </c>
      <c r="D3357" s="517"/>
      <c r="E3357" s="517"/>
      <c r="F3357" s="517"/>
      <c r="G3357" s="517">
        <f t="shared" si="52"/>
        <v>12.5933374179435</v>
      </c>
      <c r="H3357" s="518"/>
    </row>
    <row r="3358" spans="2:8" ht="11.5" customHeight="1">
      <c r="B3358" s="515">
        <v>44074</v>
      </c>
      <c r="C3358" s="519">
        <v>10.9426352840324</v>
      </c>
      <c r="D3358" s="520"/>
      <c r="E3358" s="520"/>
      <c r="F3358" s="520"/>
      <c r="G3358" s="520">
        <f t="shared" si="52"/>
        <v>12.5933374179435</v>
      </c>
      <c r="H3358" s="521"/>
    </row>
    <row r="3359" spans="2:8" ht="11.5" customHeight="1">
      <c r="B3359" s="515">
        <v>44075</v>
      </c>
      <c r="C3359" s="516">
        <v>12.130508133265399</v>
      </c>
      <c r="D3359" s="517"/>
      <c r="E3359" s="517"/>
      <c r="F3359" s="517"/>
      <c r="G3359" s="517">
        <f t="shared" si="52"/>
        <v>12.5933374179435</v>
      </c>
      <c r="H3359" s="518"/>
    </row>
    <row r="3360" spans="2:8" ht="11.5" customHeight="1">
      <c r="B3360" s="515">
        <v>44076</v>
      </c>
      <c r="C3360" s="519">
        <v>11.8827308584682</v>
      </c>
      <c r="D3360" s="520"/>
      <c r="E3360" s="520"/>
      <c r="F3360" s="520"/>
      <c r="G3360" s="520">
        <f t="shared" si="52"/>
        <v>12.5933374179435</v>
      </c>
      <c r="H3360" s="521"/>
    </row>
    <row r="3361" spans="2:8" ht="11.5" customHeight="1">
      <c r="B3361" s="515">
        <v>44077</v>
      </c>
      <c r="C3361" s="516">
        <v>11.0862625706147</v>
      </c>
      <c r="D3361" s="517"/>
      <c r="E3361" s="517"/>
      <c r="F3361" s="517"/>
      <c r="G3361" s="517">
        <f t="shared" si="52"/>
        <v>12.5933374179435</v>
      </c>
      <c r="H3361" s="518"/>
    </row>
    <row r="3362" spans="2:8" ht="11.5" customHeight="1">
      <c r="B3362" s="515">
        <v>44078</v>
      </c>
      <c r="C3362" s="519">
        <v>10.8396487004792</v>
      </c>
      <c r="D3362" s="520"/>
      <c r="E3362" s="520"/>
      <c r="F3362" s="520"/>
      <c r="G3362" s="520">
        <f t="shared" si="52"/>
        <v>12.5933374179435</v>
      </c>
      <c r="H3362" s="521"/>
    </row>
    <row r="3363" spans="2:8" ht="11.5" customHeight="1">
      <c r="B3363" s="515">
        <v>44079</v>
      </c>
      <c r="C3363" s="516">
        <v>10.8396487004792</v>
      </c>
      <c r="D3363" s="517"/>
      <c r="E3363" s="517"/>
      <c r="F3363" s="517"/>
      <c r="G3363" s="517">
        <f t="shared" si="52"/>
        <v>12.5933374179435</v>
      </c>
      <c r="H3363" s="518"/>
    </row>
    <row r="3364" spans="2:8" ht="11.5" customHeight="1">
      <c r="B3364" s="515">
        <v>44080</v>
      </c>
      <c r="C3364" s="519">
        <v>10.8396487004792</v>
      </c>
      <c r="D3364" s="520"/>
      <c r="E3364" s="520"/>
      <c r="F3364" s="520"/>
      <c r="G3364" s="520">
        <f t="shared" si="52"/>
        <v>12.5933374179435</v>
      </c>
      <c r="H3364" s="521"/>
    </row>
    <row r="3365" spans="2:8" ht="11.5" customHeight="1">
      <c r="B3365" s="515">
        <v>44081</v>
      </c>
      <c r="C3365" s="516">
        <v>10.839635196452299</v>
      </c>
      <c r="D3365" s="517"/>
      <c r="E3365" s="517"/>
      <c r="F3365" s="517"/>
      <c r="G3365" s="517">
        <f t="shared" si="52"/>
        <v>12.5933374179435</v>
      </c>
      <c r="H3365" s="518"/>
    </row>
    <row r="3366" spans="2:8" ht="11.5" customHeight="1">
      <c r="B3366" s="515">
        <v>44082</v>
      </c>
      <c r="C3366" s="519">
        <v>10.7068577271545</v>
      </c>
      <c r="D3366" s="520"/>
      <c r="E3366" s="520"/>
      <c r="F3366" s="520"/>
      <c r="G3366" s="520">
        <f t="shared" si="52"/>
        <v>12.5933374179435</v>
      </c>
      <c r="H3366" s="521"/>
    </row>
    <row r="3367" spans="2:8" ht="11.5" customHeight="1">
      <c r="B3367" s="515">
        <v>44083</v>
      </c>
      <c r="C3367" s="516">
        <v>11.1342846931637</v>
      </c>
      <c r="D3367" s="517"/>
      <c r="E3367" s="517"/>
      <c r="F3367" s="517"/>
      <c r="G3367" s="517">
        <f t="shared" si="52"/>
        <v>12.5933374179435</v>
      </c>
      <c r="H3367" s="518"/>
    </row>
    <row r="3368" spans="2:8" ht="11.5" customHeight="1">
      <c r="B3368" s="515">
        <v>44084</v>
      </c>
      <c r="C3368" s="519">
        <v>11.0937228058553</v>
      </c>
      <c r="D3368" s="520"/>
      <c r="E3368" s="520"/>
      <c r="F3368" s="520"/>
      <c r="G3368" s="520">
        <f t="shared" si="52"/>
        <v>12.5933374179435</v>
      </c>
      <c r="H3368" s="521"/>
    </row>
    <row r="3369" spans="2:8" ht="11.5" customHeight="1">
      <c r="B3369" s="515">
        <v>44085</v>
      </c>
      <c r="C3369" s="516">
        <v>11.075690700896301</v>
      </c>
      <c r="D3369" s="517"/>
      <c r="E3369" s="517"/>
      <c r="F3369" s="517"/>
      <c r="G3369" s="517">
        <f t="shared" si="52"/>
        <v>12.5933374179435</v>
      </c>
      <c r="H3369" s="518"/>
    </row>
    <row r="3370" spans="2:8" ht="11.5" customHeight="1">
      <c r="B3370" s="515">
        <v>44086</v>
      </c>
      <c r="C3370" s="519">
        <v>11.075690700896301</v>
      </c>
      <c r="D3370" s="520"/>
      <c r="E3370" s="520"/>
      <c r="F3370" s="520"/>
      <c r="G3370" s="520">
        <f t="shared" si="52"/>
        <v>12.5933374179435</v>
      </c>
      <c r="H3370" s="521"/>
    </row>
    <row r="3371" spans="2:8" ht="11.5" customHeight="1">
      <c r="B3371" s="515">
        <v>44087</v>
      </c>
      <c r="C3371" s="516">
        <v>11.075690700896301</v>
      </c>
      <c r="D3371" s="517"/>
      <c r="E3371" s="517"/>
      <c r="F3371" s="517"/>
      <c r="G3371" s="517">
        <f t="shared" si="52"/>
        <v>12.5933374179435</v>
      </c>
      <c r="H3371" s="518"/>
    </row>
    <row r="3372" spans="2:8" ht="11.5" customHeight="1">
      <c r="B3372" s="515">
        <v>44088</v>
      </c>
      <c r="C3372" s="519">
        <v>11.4981267852048</v>
      </c>
      <c r="D3372" s="520"/>
      <c r="E3372" s="520"/>
      <c r="F3372" s="520"/>
      <c r="G3372" s="520">
        <f t="shared" si="52"/>
        <v>12.5933374179435</v>
      </c>
      <c r="H3372" s="521"/>
    </row>
    <row r="3373" spans="2:8" ht="11.5" customHeight="1">
      <c r="B3373" s="515">
        <v>44089</v>
      </c>
      <c r="C3373" s="516">
        <v>11.7214988637355</v>
      </c>
      <c r="D3373" s="517"/>
      <c r="E3373" s="517"/>
      <c r="F3373" s="517"/>
      <c r="G3373" s="517">
        <f t="shared" si="52"/>
        <v>12.5933374179435</v>
      </c>
      <c r="H3373" s="518"/>
    </row>
    <row r="3374" spans="2:8" ht="11.5" customHeight="1">
      <c r="B3374" s="515">
        <v>44090</v>
      </c>
      <c r="C3374" s="519">
        <v>11.7011400594318</v>
      </c>
      <c r="D3374" s="520"/>
      <c r="E3374" s="520"/>
      <c r="F3374" s="520"/>
      <c r="G3374" s="520">
        <f t="shared" ref="G3374:G3437" si="53">$G$3115</f>
        <v>12.5933374179435</v>
      </c>
      <c r="H3374" s="521"/>
    </row>
    <row r="3375" spans="2:8" ht="11.5" customHeight="1">
      <c r="B3375" s="515">
        <v>44091</v>
      </c>
      <c r="C3375" s="516">
        <v>11.681668241056601</v>
      </c>
      <c r="D3375" s="517"/>
      <c r="E3375" s="517"/>
      <c r="F3375" s="517"/>
      <c r="G3375" s="517">
        <f t="shared" si="53"/>
        <v>12.5933374179435</v>
      </c>
      <c r="H3375" s="518"/>
    </row>
    <row r="3376" spans="2:8" ht="11.5" customHeight="1">
      <c r="B3376" s="515">
        <v>44092</v>
      </c>
      <c r="C3376" s="519">
        <v>11.8975541589264</v>
      </c>
      <c r="D3376" s="520"/>
      <c r="E3376" s="520"/>
      <c r="F3376" s="520"/>
      <c r="G3376" s="520">
        <f t="shared" si="53"/>
        <v>12.5933374179435</v>
      </c>
      <c r="H3376" s="521"/>
    </row>
    <row r="3377" spans="2:8" ht="11.5" customHeight="1">
      <c r="B3377" s="515">
        <v>44093</v>
      </c>
      <c r="C3377" s="516">
        <v>11.8975541589264</v>
      </c>
      <c r="D3377" s="517"/>
      <c r="E3377" s="517"/>
      <c r="F3377" s="517"/>
      <c r="G3377" s="517">
        <f t="shared" si="53"/>
        <v>12.5933374179435</v>
      </c>
      <c r="H3377" s="518"/>
    </row>
    <row r="3378" spans="2:8" ht="11.5" customHeight="1">
      <c r="B3378" s="515">
        <v>44094</v>
      </c>
      <c r="C3378" s="519">
        <v>11.8975541589264</v>
      </c>
      <c r="D3378" s="520"/>
      <c r="E3378" s="520"/>
      <c r="F3378" s="520"/>
      <c r="G3378" s="520">
        <f t="shared" si="53"/>
        <v>12.5933374179435</v>
      </c>
      <c r="H3378" s="521"/>
    </row>
    <row r="3379" spans="2:8" ht="11.5" customHeight="1">
      <c r="B3379" s="515">
        <v>44095</v>
      </c>
      <c r="C3379" s="516">
        <v>12.1203130759272</v>
      </c>
      <c r="D3379" s="517"/>
      <c r="E3379" s="517"/>
      <c r="F3379" s="517"/>
      <c r="G3379" s="517">
        <f t="shared" si="53"/>
        <v>12.5933374179435</v>
      </c>
      <c r="H3379" s="518"/>
    </row>
    <row r="3380" spans="2:8" ht="11.5" customHeight="1">
      <c r="B3380" s="515">
        <v>44096</v>
      </c>
      <c r="C3380" s="519">
        <v>12.355653212504601</v>
      </c>
      <c r="D3380" s="520"/>
      <c r="E3380" s="520"/>
      <c r="F3380" s="520"/>
      <c r="G3380" s="520">
        <f t="shared" si="53"/>
        <v>12.5933374179435</v>
      </c>
      <c r="H3380" s="521"/>
    </row>
    <row r="3381" spans="2:8" ht="11.5" customHeight="1">
      <c r="B3381" s="515">
        <v>44097</v>
      </c>
      <c r="C3381" s="516">
        <v>12.2035782884219</v>
      </c>
      <c r="D3381" s="517"/>
      <c r="E3381" s="517"/>
      <c r="F3381" s="517"/>
      <c r="G3381" s="517">
        <f t="shared" si="53"/>
        <v>12.5933374179435</v>
      </c>
      <c r="H3381" s="518"/>
    </row>
    <row r="3382" spans="2:8" ht="11.5" customHeight="1">
      <c r="B3382" s="515">
        <v>44098</v>
      </c>
      <c r="C3382" s="519">
        <v>11.7926667321669</v>
      </c>
      <c r="D3382" s="520"/>
      <c r="E3382" s="520"/>
      <c r="F3382" s="520"/>
      <c r="G3382" s="520">
        <f t="shared" si="53"/>
        <v>12.5933374179435</v>
      </c>
      <c r="H3382" s="521"/>
    </row>
    <row r="3383" spans="2:8" ht="11.5" customHeight="1">
      <c r="B3383" s="515">
        <v>44099</v>
      </c>
      <c r="C3383" s="516">
        <v>12.2489576189961</v>
      </c>
      <c r="D3383" s="517"/>
      <c r="E3383" s="517"/>
      <c r="F3383" s="517"/>
      <c r="G3383" s="517">
        <f t="shared" si="53"/>
        <v>12.5933374179435</v>
      </c>
      <c r="H3383" s="518"/>
    </row>
    <row r="3384" spans="2:8" ht="11.5" customHeight="1">
      <c r="B3384" s="515">
        <v>44100</v>
      </c>
      <c r="C3384" s="519">
        <v>12.2489576189961</v>
      </c>
      <c r="D3384" s="520"/>
      <c r="E3384" s="520"/>
      <c r="F3384" s="520"/>
      <c r="G3384" s="520">
        <f t="shared" si="53"/>
        <v>12.5933374179435</v>
      </c>
      <c r="H3384" s="521"/>
    </row>
    <row r="3385" spans="2:8" ht="11.5" customHeight="1">
      <c r="B3385" s="515">
        <v>44101</v>
      </c>
      <c r="C3385" s="516">
        <v>12.2489576189961</v>
      </c>
      <c r="D3385" s="517"/>
      <c r="E3385" s="517"/>
      <c r="F3385" s="517"/>
      <c r="G3385" s="517">
        <f t="shared" si="53"/>
        <v>12.5933374179435</v>
      </c>
      <c r="H3385" s="518"/>
    </row>
    <row r="3386" spans="2:8" ht="11.5" customHeight="1">
      <c r="B3386" s="515">
        <v>44102</v>
      </c>
      <c r="C3386" s="519">
        <v>12.3272096987341</v>
      </c>
      <c r="D3386" s="520"/>
      <c r="E3386" s="520"/>
      <c r="F3386" s="520"/>
      <c r="G3386" s="520">
        <f t="shared" si="53"/>
        <v>12.5933374179435</v>
      </c>
      <c r="H3386" s="521"/>
    </row>
    <row r="3387" spans="2:8" ht="11.5" customHeight="1">
      <c r="B3387" s="515">
        <v>44103</v>
      </c>
      <c r="C3387" s="516">
        <v>12.260726605933099</v>
      </c>
      <c r="D3387" s="517"/>
      <c r="E3387" s="517"/>
      <c r="F3387" s="517"/>
      <c r="G3387" s="517">
        <f t="shared" si="53"/>
        <v>12.5933374179435</v>
      </c>
      <c r="H3387" s="518"/>
    </row>
    <row r="3388" spans="2:8" ht="11.5" customHeight="1">
      <c r="B3388" s="515">
        <v>44104</v>
      </c>
      <c r="C3388" s="519">
        <v>13.6068181534304</v>
      </c>
      <c r="D3388" s="520"/>
      <c r="E3388" s="520"/>
      <c r="F3388" s="520"/>
      <c r="G3388" s="520">
        <f t="shared" si="53"/>
        <v>12.5933374179435</v>
      </c>
      <c r="H3388" s="521"/>
    </row>
    <row r="3389" spans="2:8" ht="11.5" customHeight="1">
      <c r="B3389" s="515">
        <v>44105</v>
      </c>
      <c r="C3389" s="516">
        <v>13.867300263030399</v>
      </c>
      <c r="D3389" s="517"/>
      <c r="E3389" s="517"/>
      <c r="F3389" s="517"/>
      <c r="G3389" s="517">
        <f t="shared" si="53"/>
        <v>12.5933374179435</v>
      </c>
      <c r="H3389" s="518"/>
    </row>
    <row r="3390" spans="2:8" ht="11.5" customHeight="1">
      <c r="B3390" s="515">
        <v>44106</v>
      </c>
      <c r="C3390" s="519">
        <v>13.7554792371908</v>
      </c>
      <c r="D3390" s="520"/>
      <c r="E3390" s="520"/>
      <c r="F3390" s="520"/>
      <c r="G3390" s="520">
        <f t="shared" si="53"/>
        <v>12.5933374179435</v>
      </c>
      <c r="H3390" s="521"/>
    </row>
    <row r="3391" spans="2:8" ht="11.5" customHeight="1">
      <c r="B3391" s="515">
        <v>44107</v>
      </c>
      <c r="C3391" s="516">
        <v>13.7554792371908</v>
      </c>
      <c r="D3391" s="517"/>
      <c r="E3391" s="517"/>
      <c r="F3391" s="517"/>
      <c r="G3391" s="517">
        <f t="shared" si="53"/>
        <v>12.5933374179435</v>
      </c>
      <c r="H3391" s="518"/>
    </row>
    <row r="3392" spans="2:8" ht="11.5" customHeight="1">
      <c r="B3392" s="515">
        <v>44108</v>
      </c>
      <c r="C3392" s="519">
        <v>13.7554792371908</v>
      </c>
      <c r="D3392" s="520"/>
      <c r="E3392" s="520"/>
      <c r="F3392" s="520"/>
      <c r="G3392" s="520">
        <f t="shared" si="53"/>
        <v>12.5933374179435</v>
      </c>
      <c r="H3392" s="521"/>
    </row>
    <row r="3393" spans="2:8" ht="11.5" customHeight="1">
      <c r="B3393" s="515">
        <v>44109</v>
      </c>
      <c r="C3393" s="516">
        <v>13.9852274562601</v>
      </c>
      <c r="D3393" s="517"/>
      <c r="E3393" s="517"/>
      <c r="F3393" s="517"/>
      <c r="G3393" s="517">
        <f t="shared" si="53"/>
        <v>12.5933374179435</v>
      </c>
      <c r="H3393" s="518"/>
    </row>
    <row r="3394" spans="2:8" ht="11.5" customHeight="1">
      <c r="B3394" s="515">
        <v>44110</v>
      </c>
      <c r="C3394" s="519">
        <v>13.9739511068762</v>
      </c>
      <c r="D3394" s="520"/>
      <c r="E3394" s="520"/>
      <c r="F3394" s="520"/>
      <c r="G3394" s="520">
        <f t="shared" si="53"/>
        <v>12.5933374179435</v>
      </c>
      <c r="H3394" s="521"/>
    </row>
    <row r="3395" spans="2:8" ht="11.5" customHeight="1">
      <c r="B3395" s="515">
        <v>44111</v>
      </c>
      <c r="C3395" s="516">
        <v>14.251357783943099</v>
      </c>
      <c r="D3395" s="517"/>
      <c r="E3395" s="517"/>
      <c r="F3395" s="517"/>
      <c r="G3395" s="517">
        <f t="shared" si="53"/>
        <v>12.5933374179435</v>
      </c>
      <c r="H3395" s="518"/>
    </row>
    <row r="3396" spans="2:8" ht="11.5" customHeight="1">
      <c r="B3396" s="515">
        <v>44112</v>
      </c>
      <c r="C3396" s="519">
        <v>14.276655868738001</v>
      </c>
      <c r="D3396" s="520"/>
      <c r="E3396" s="520"/>
      <c r="F3396" s="520"/>
      <c r="G3396" s="520">
        <f t="shared" si="53"/>
        <v>12.5933374179435</v>
      </c>
      <c r="H3396" s="521"/>
    </row>
    <row r="3397" spans="2:8" ht="11.5" customHeight="1">
      <c r="B3397" s="515">
        <v>44113</v>
      </c>
      <c r="C3397" s="516">
        <v>14.714691653141401</v>
      </c>
      <c r="D3397" s="517"/>
      <c r="E3397" s="517"/>
      <c r="F3397" s="517"/>
      <c r="G3397" s="517">
        <f t="shared" si="53"/>
        <v>12.5933374179435</v>
      </c>
      <c r="H3397" s="518"/>
    </row>
    <row r="3398" spans="2:8" ht="11.5" customHeight="1">
      <c r="B3398" s="515">
        <v>44114</v>
      </c>
      <c r="C3398" s="519">
        <v>14.714691653141401</v>
      </c>
      <c r="D3398" s="520"/>
      <c r="E3398" s="520"/>
      <c r="F3398" s="520"/>
      <c r="G3398" s="520">
        <f t="shared" si="53"/>
        <v>12.5933374179435</v>
      </c>
      <c r="H3398" s="521"/>
    </row>
    <row r="3399" spans="2:8" ht="11.5" customHeight="1">
      <c r="B3399" s="515">
        <v>44115</v>
      </c>
      <c r="C3399" s="516">
        <v>14.714691653141401</v>
      </c>
      <c r="D3399" s="517"/>
      <c r="E3399" s="517"/>
      <c r="F3399" s="517"/>
      <c r="G3399" s="517">
        <f t="shared" si="53"/>
        <v>12.5933374179435</v>
      </c>
      <c r="H3399" s="518"/>
    </row>
    <row r="3400" spans="2:8" ht="11.5" customHeight="1">
      <c r="B3400" s="515">
        <v>44116</v>
      </c>
      <c r="C3400" s="519">
        <v>14.7585563343722</v>
      </c>
      <c r="D3400" s="520"/>
      <c r="E3400" s="520"/>
      <c r="F3400" s="520"/>
      <c r="G3400" s="520">
        <f t="shared" si="53"/>
        <v>12.5933374179435</v>
      </c>
      <c r="H3400" s="521"/>
    </row>
    <row r="3401" spans="2:8" ht="11.5" customHeight="1">
      <c r="B3401" s="515">
        <v>44117</v>
      </c>
      <c r="C3401" s="516">
        <v>15.020363954644999</v>
      </c>
      <c r="D3401" s="517"/>
      <c r="E3401" s="517"/>
      <c r="F3401" s="517"/>
      <c r="G3401" s="517">
        <f t="shared" si="53"/>
        <v>12.5933374179435</v>
      </c>
      <c r="H3401" s="518"/>
    </row>
    <row r="3402" spans="2:8" ht="11.5" customHeight="1">
      <c r="B3402" s="515">
        <v>44118</v>
      </c>
      <c r="C3402" s="519">
        <v>14.9027989890656</v>
      </c>
      <c r="D3402" s="520"/>
      <c r="E3402" s="520"/>
      <c r="F3402" s="520"/>
      <c r="G3402" s="520">
        <f t="shared" si="53"/>
        <v>12.5933374179435</v>
      </c>
      <c r="H3402" s="521"/>
    </row>
    <row r="3403" spans="2:8" ht="11.5" customHeight="1">
      <c r="B3403" s="515">
        <v>44119</v>
      </c>
      <c r="C3403" s="516">
        <v>14.9874882262034</v>
      </c>
      <c r="D3403" s="517"/>
      <c r="E3403" s="517"/>
      <c r="F3403" s="517"/>
      <c r="G3403" s="517">
        <f t="shared" si="53"/>
        <v>12.5933374179435</v>
      </c>
      <c r="H3403" s="518"/>
    </row>
    <row r="3404" spans="2:8" ht="11.5" customHeight="1">
      <c r="B3404" s="515">
        <v>44120</v>
      </c>
      <c r="C3404" s="519">
        <v>15.1110355242556</v>
      </c>
      <c r="D3404" s="520"/>
      <c r="E3404" s="520"/>
      <c r="F3404" s="520"/>
      <c r="G3404" s="520">
        <f t="shared" si="53"/>
        <v>12.5933374179435</v>
      </c>
      <c r="H3404" s="521"/>
    </row>
    <row r="3405" spans="2:8" ht="11.5" customHeight="1">
      <c r="B3405" s="515">
        <v>44121</v>
      </c>
      <c r="C3405" s="516">
        <v>15.1110355242556</v>
      </c>
      <c r="D3405" s="517"/>
      <c r="E3405" s="517"/>
      <c r="F3405" s="517"/>
      <c r="G3405" s="517">
        <f t="shared" si="53"/>
        <v>12.5933374179435</v>
      </c>
      <c r="H3405" s="518"/>
    </row>
    <row r="3406" spans="2:8" ht="11.5" customHeight="1">
      <c r="B3406" s="515">
        <v>44122</v>
      </c>
      <c r="C3406" s="519">
        <v>15.1110355242556</v>
      </c>
      <c r="D3406" s="520"/>
      <c r="E3406" s="520"/>
      <c r="F3406" s="520"/>
      <c r="G3406" s="520">
        <f t="shared" si="53"/>
        <v>12.5933374179435</v>
      </c>
      <c r="H3406" s="521"/>
    </row>
    <row r="3407" spans="2:8" ht="11.5" customHeight="1">
      <c r="B3407" s="515">
        <v>44123</v>
      </c>
      <c r="C3407" s="516">
        <v>15.065613688172901</v>
      </c>
      <c r="D3407" s="517"/>
      <c r="E3407" s="517"/>
      <c r="F3407" s="517"/>
      <c r="G3407" s="517">
        <f t="shared" si="53"/>
        <v>12.5933374179435</v>
      </c>
      <c r="H3407" s="518"/>
    </row>
    <row r="3408" spans="2:8" ht="11.5" customHeight="1">
      <c r="B3408" s="515">
        <v>44124</v>
      </c>
      <c r="C3408" s="519">
        <v>14.8779558040856</v>
      </c>
      <c r="D3408" s="520"/>
      <c r="E3408" s="520"/>
      <c r="F3408" s="520"/>
      <c r="G3408" s="520">
        <f t="shared" si="53"/>
        <v>12.5933374179435</v>
      </c>
      <c r="H3408" s="521"/>
    </row>
    <row r="3409" spans="2:8" ht="11.5" customHeight="1">
      <c r="B3409" s="515">
        <v>44125</v>
      </c>
      <c r="C3409" s="516">
        <v>14.4272932260986</v>
      </c>
      <c r="D3409" s="517"/>
      <c r="E3409" s="517"/>
      <c r="F3409" s="517"/>
      <c r="G3409" s="517">
        <f t="shared" si="53"/>
        <v>12.5933374179435</v>
      </c>
      <c r="H3409" s="518"/>
    </row>
    <row r="3410" spans="2:8" ht="11.5" customHeight="1">
      <c r="B3410" s="515">
        <v>44126</v>
      </c>
      <c r="C3410" s="519">
        <v>14.63750749656</v>
      </c>
      <c r="D3410" s="520"/>
      <c r="E3410" s="520"/>
      <c r="F3410" s="520"/>
      <c r="G3410" s="520">
        <f t="shared" si="53"/>
        <v>12.5933374179435</v>
      </c>
      <c r="H3410" s="521"/>
    </row>
    <row r="3411" spans="2:8" ht="11.5" customHeight="1">
      <c r="B3411" s="515">
        <v>44127</v>
      </c>
      <c r="C3411" s="516">
        <v>14.5030743581745</v>
      </c>
      <c r="D3411" s="517"/>
      <c r="E3411" s="517"/>
      <c r="F3411" s="517"/>
      <c r="G3411" s="517">
        <f t="shared" si="53"/>
        <v>12.5933374179435</v>
      </c>
      <c r="H3411" s="518"/>
    </row>
    <row r="3412" spans="2:8" ht="11.5" customHeight="1">
      <c r="B3412" s="515">
        <v>44128</v>
      </c>
      <c r="C3412" s="519">
        <v>14.5030743581745</v>
      </c>
      <c r="D3412" s="520"/>
      <c r="E3412" s="520"/>
      <c r="F3412" s="520"/>
      <c r="G3412" s="520">
        <f t="shared" si="53"/>
        <v>12.5933374179435</v>
      </c>
      <c r="H3412" s="521"/>
    </row>
    <row r="3413" spans="2:8" ht="11.5" customHeight="1">
      <c r="B3413" s="515">
        <v>44129</v>
      </c>
      <c r="C3413" s="516">
        <v>14.5030743581745</v>
      </c>
      <c r="D3413" s="517"/>
      <c r="E3413" s="517"/>
      <c r="F3413" s="517"/>
      <c r="G3413" s="517">
        <f t="shared" si="53"/>
        <v>12.5933374179435</v>
      </c>
      <c r="H3413" s="518"/>
    </row>
    <row r="3414" spans="2:8" ht="11.5" customHeight="1">
      <c r="B3414" s="515">
        <v>44130</v>
      </c>
      <c r="C3414" s="519">
        <v>14.286373555956599</v>
      </c>
      <c r="D3414" s="520"/>
      <c r="E3414" s="520"/>
      <c r="F3414" s="520"/>
      <c r="G3414" s="520">
        <f t="shared" si="53"/>
        <v>12.5933374179435</v>
      </c>
      <c r="H3414" s="521"/>
    </row>
    <row r="3415" spans="2:8" ht="11.5" customHeight="1">
      <c r="B3415" s="515">
        <v>44131</v>
      </c>
      <c r="C3415" s="516">
        <v>14.5125616241362</v>
      </c>
      <c r="D3415" s="517"/>
      <c r="E3415" s="517"/>
      <c r="F3415" s="517"/>
      <c r="G3415" s="517">
        <f t="shared" si="53"/>
        <v>12.5933374179435</v>
      </c>
      <c r="H3415" s="518"/>
    </row>
    <row r="3416" spans="2:8" ht="11.5" customHeight="1">
      <c r="B3416" s="515">
        <v>44132</v>
      </c>
      <c r="C3416" s="519">
        <v>14.1717109985204</v>
      </c>
      <c r="D3416" s="520"/>
      <c r="E3416" s="520"/>
      <c r="F3416" s="520"/>
      <c r="G3416" s="520">
        <f t="shared" si="53"/>
        <v>12.5933374179435</v>
      </c>
      <c r="H3416" s="521"/>
    </row>
    <row r="3417" spans="2:8" ht="11.5" customHeight="1">
      <c r="B3417" s="515">
        <v>44133</v>
      </c>
      <c r="C3417" s="516">
        <v>14.1834556458191</v>
      </c>
      <c r="D3417" s="517"/>
      <c r="E3417" s="517"/>
      <c r="F3417" s="517"/>
      <c r="G3417" s="517">
        <f t="shared" si="53"/>
        <v>12.5933374179435</v>
      </c>
      <c r="H3417" s="518"/>
    </row>
    <row r="3418" spans="2:8" ht="11.5" customHeight="1">
      <c r="B3418" s="515">
        <v>44134</v>
      </c>
      <c r="C3418" s="519">
        <v>13.561790643886599</v>
      </c>
      <c r="D3418" s="520"/>
      <c r="E3418" s="520"/>
      <c r="F3418" s="520"/>
      <c r="G3418" s="520">
        <f t="shared" si="53"/>
        <v>12.5933374179435</v>
      </c>
      <c r="H3418" s="521"/>
    </row>
    <row r="3419" spans="2:8" ht="11.5" customHeight="1">
      <c r="B3419" s="515">
        <v>44135</v>
      </c>
      <c r="C3419" s="516">
        <v>13.561790643886599</v>
      </c>
      <c r="D3419" s="517"/>
      <c r="E3419" s="517"/>
      <c r="F3419" s="517"/>
      <c r="G3419" s="517">
        <f t="shared" si="53"/>
        <v>12.5933374179435</v>
      </c>
      <c r="H3419" s="518"/>
    </row>
    <row r="3420" spans="2:8" ht="11.5" customHeight="1">
      <c r="B3420" s="515">
        <v>44136</v>
      </c>
      <c r="C3420" s="519">
        <v>13.561790643886599</v>
      </c>
      <c r="D3420" s="520"/>
      <c r="E3420" s="520"/>
      <c r="F3420" s="520"/>
      <c r="G3420" s="520">
        <f t="shared" si="53"/>
        <v>12.5933374179435</v>
      </c>
      <c r="H3420" s="521"/>
    </row>
    <row r="3421" spans="2:8" ht="11.5" customHeight="1">
      <c r="B3421" s="515">
        <v>44137</v>
      </c>
      <c r="C3421" s="516">
        <v>13.5562695986557</v>
      </c>
      <c r="D3421" s="517"/>
      <c r="E3421" s="517"/>
      <c r="F3421" s="517"/>
      <c r="G3421" s="517">
        <f t="shared" si="53"/>
        <v>12.5933374179435</v>
      </c>
      <c r="H3421" s="518"/>
    </row>
    <row r="3422" spans="2:8" ht="11.5" customHeight="1">
      <c r="B3422" s="515">
        <v>44138</v>
      </c>
      <c r="C3422" s="519">
        <v>13.6898033009071</v>
      </c>
      <c r="D3422" s="520"/>
      <c r="E3422" s="520"/>
      <c r="F3422" s="520"/>
      <c r="G3422" s="520">
        <f t="shared" si="53"/>
        <v>12.5933374179435</v>
      </c>
      <c r="H3422" s="521"/>
    </row>
    <row r="3423" spans="2:8" ht="11.5" customHeight="1">
      <c r="B3423" s="515">
        <v>44139</v>
      </c>
      <c r="C3423" s="516">
        <v>14.7803386200574</v>
      </c>
      <c r="D3423" s="517"/>
      <c r="E3423" s="517"/>
      <c r="F3423" s="517"/>
      <c r="G3423" s="517">
        <f t="shared" si="53"/>
        <v>12.5933374179435</v>
      </c>
      <c r="H3423" s="518"/>
    </row>
    <row r="3424" spans="2:8" ht="11.5" customHeight="1">
      <c r="B3424" s="515">
        <v>44140</v>
      </c>
      <c r="C3424" s="519">
        <v>15.2464208810486</v>
      </c>
      <c r="D3424" s="520"/>
      <c r="E3424" s="520"/>
      <c r="F3424" s="520"/>
      <c r="G3424" s="520">
        <f t="shared" si="53"/>
        <v>12.5933374179435</v>
      </c>
      <c r="H3424" s="521"/>
    </row>
    <row r="3425" spans="2:8" ht="11.5" customHeight="1">
      <c r="B3425" s="515">
        <v>44141</v>
      </c>
      <c r="C3425" s="516">
        <v>15.5121455960719</v>
      </c>
      <c r="D3425" s="517"/>
      <c r="E3425" s="517"/>
      <c r="F3425" s="517"/>
      <c r="G3425" s="517">
        <f t="shared" si="53"/>
        <v>12.5933374179435</v>
      </c>
      <c r="H3425" s="518"/>
    </row>
    <row r="3426" spans="2:8" ht="11.5" customHeight="1">
      <c r="B3426" s="515">
        <v>44142</v>
      </c>
      <c r="C3426" s="519">
        <v>15.5121455960719</v>
      </c>
      <c r="D3426" s="520"/>
      <c r="E3426" s="520"/>
      <c r="F3426" s="520"/>
      <c r="G3426" s="520">
        <f t="shared" si="53"/>
        <v>12.5933374179435</v>
      </c>
      <c r="H3426" s="521"/>
    </row>
    <row r="3427" spans="2:8" ht="11.5" customHeight="1">
      <c r="B3427" s="515">
        <v>44143</v>
      </c>
      <c r="C3427" s="516">
        <v>15.5121455960719</v>
      </c>
      <c r="D3427" s="517"/>
      <c r="E3427" s="517"/>
      <c r="F3427" s="517"/>
      <c r="G3427" s="517">
        <f t="shared" si="53"/>
        <v>12.5933374179435</v>
      </c>
      <c r="H3427" s="518"/>
    </row>
    <row r="3428" spans="2:8" ht="11.5" customHeight="1">
      <c r="B3428" s="515">
        <v>44144</v>
      </c>
      <c r="C3428" s="519">
        <v>14.522929397311399</v>
      </c>
      <c r="D3428" s="520"/>
      <c r="E3428" s="520"/>
      <c r="F3428" s="520"/>
      <c r="G3428" s="520">
        <f t="shared" si="53"/>
        <v>12.5933374179435</v>
      </c>
      <c r="H3428" s="521"/>
    </row>
    <row r="3429" spans="2:8" ht="11.5" customHeight="1">
      <c r="B3429" s="515">
        <v>44145</v>
      </c>
      <c r="C3429" s="516">
        <v>13.946611528611699</v>
      </c>
      <c r="D3429" s="517"/>
      <c r="E3429" s="517"/>
      <c r="F3429" s="517"/>
      <c r="G3429" s="517">
        <f t="shared" si="53"/>
        <v>12.5933374179435</v>
      </c>
      <c r="H3429" s="518"/>
    </row>
    <row r="3430" spans="2:8" ht="11.5" customHeight="1">
      <c r="B3430" s="515">
        <v>44146</v>
      </c>
      <c r="C3430" s="519">
        <v>14.3844594278049</v>
      </c>
      <c r="D3430" s="520"/>
      <c r="E3430" s="520"/>
      <c r="F3430" s="520"/>
      <c r="G3430" s="520">
        <f t="shared" si="53"/>
        <v>12.5933374179435</v>
      </c>
      <c r="H3430" s="521"/>
    </row>
    <row r="3431" spans="2:8" ht="11.5" customHeight="1">
      <c r="B3431" s="515">
        <v>44147</v>
      </c>
      <c r="C3431" s="516">
        <v>14.6920881847518</v>
      </c>
      <c r="D3431" s="517"/>
      <c r="E3431" s="517"/>
      <c r="F3431" s="517"/>
      <c r="G3431" s="517">
        <f t="shared" si="53"/>
        <v>12.5933374179435</v>
      </c>
      <c r="H3431" s="518"/>
    </row>
    <row r="3432" spans="2:8" ht="11.5" customHeight="1">
      <c r="B3432" s="515">
        <v>44148</v>
      </c>
      <c r="C3432" s="519">
        <v>14.6940502723587</v>
      </c>
      <c r="D3432" s="520"/>
      <c r="E3432" s="520"/>
      <c r="F3432" s="520"/>
      <c r="G3432" s="520">
        <f t="shared" si="53"/>
        <v>12.5933374179435</v>
      </c>
      <c r="H3432" s="521"/>
    </row>
    <row r="3433" spans="2:8" ht="11.5" customHeight="1">
      <c r="B3433" s="515">
        <v>44149</v>
      </c>
      <c r="C3433" s="516">
        <v>14.6940502723587</v>
      </c>
      <c r="D3433" s="517"/>
      <c r="E3433" s="517"/>
      <c r="F3433" s="517"/>
      <c r="G3433" s="517">
        <f t="shared" si="53"/>
        <v>12.5933374179435</v>
      </c>
      <c r="H3433" s="518"/>
    </row>
    <row r="3434" spans="2:8" ht="11.5" customHeight="1">
      <c r="B3434" s="515">
        <v>44150</v>
      </c>
      <c r="C3434" s="519">
        <v>14.6940502723587</v>
      </c>
      <c r="D3434" s="520"/>
      <c r="E3434" s="520"/>
      <c r="F3434" s="520"/>
      <c r="G3434" s="520">
        <f t="shared" si="53"/>
        <v>12.5933374179435</v>
      </c>
      <c r="H3434" s="521"/>
    </row>
    <row r="3435" spans="2:8" ht="11.5" customHeight="1">
      <c r="B3435" s="515">
        <v>44151</v>
      </c>
      <c r="C3435" s="516">
        <v>14.811894673494299</v>
      </c>
      <c r="D3435" s="517"/>
      <c r="E3435" s="517"/>
      <c r="F3435" s="517"/>
      <c r="G3435" s="517">
        <f t="shared" si="53"/>
        <v>12.5933374179435</v>
      </c>
      <c r="H3435" s="518"/>
    </row>
    <row r="3436" spans="2:8" ht="11.5" customHeight="1">
      <c r="B3436" s="515">
        <v>44152</v>
      </c>
      <c r="C3436" s="519">
        <v>14.7825652637917</v>
      </c>
      <c r="D3436" s="520"/>
      <c r="E3436" s="520"/>
      <c r="F3436" s="520"/>
      <c r="G3436" s="520">
        <f t="shared" si="53"/>
        <v>12.5933374179435</v>
      </c>
      <c r="H3436" s="521"/>
    </row>
    <row r="3437" spans="2:8" ht="11.5" customHeight="1">
      <c r="B3437" s="515">
        <v>44153</v>
      </c>
      <c r="C3437" s="516">
        <v>14.6636596180117</v>
      </c>
      <c r="D3437" s="517"/>
      <c r="E3437" s="517"/>
      <c r="F3437" s="517"/>
      <c r="G3437" s="517">
        <f t="shared" si="53"/>
        <v>12.5933374179435</v>
      </c>
      <c r="H3437" s="518"/>
    </row>
    <row r="3438" spans="2:8" ht="11.5" customHeight="1">
      <c r="B3438" s="515">
        <v>44154</v>
      </c>
      <c r="C3438" s="519">
        <v>14.908105083203999</v>
      </c>
      <c r="D3438" s="520"/>
      <c r="E3438" s="520"/>
      <c r="F3438" s="520"/>
      <c r="G3438" s="520">
        <f t="shared" ref="G3438:G3501" si="54">$G$3115</f>
        <v>12.5933374179435</v>
      </c>
      <c r="H3438" s="521"/>
    </row>
    <row r="3439" spans="2:8" ht="11.5" customHeight="1">
      <c r="B3439" s="515">
        <v>44155</v>
      </c>
      <c r="C3439" s="516">
        <v>15.315580059094801</v>
      </c>
      <c r="D3439" s="517"/>
      <c r="E3439" s="517"/>
      <c r="F3439" s="517"/>
      <c r="G3439" s="517">
        <f t="shared" si="54"/>
        <v>12.5933374179435</v>
      </c>
      <c r="H3439" s="518"/>
    </row>
    <row r="3440" spans="2:8" ht="11.5" customHeight="1">
      <c r="B3440" s="515">
        <v>44156</v>
      </c>
      <c r="C3440" s="519">
        <v>15.315580059094801</v>
      </c>
      <c r="D3440" s="520"/>
      <c r="E3440" s="520"/>
      <c r="F3440" s="520"/>
      <c r="G3440" s="520">
        <f t="shared" si="54"/>
        <v>12.5933374179435</v>
      </c>
      <c r="H3440" s="521"/>
    </row>
    <row r="3441" spans="2:8" ht="11.5" customHeight="1">
      <c r="B3441" s="515">
        <v>44157</v>
      </c>
      <c r="C3441" s="516">
        <v>15.315580059094801</v>
      </c>
      <c r="D3441" s="517"/>
      <c r="E3441" s="517"/>
      <c r="F3441" s="517"/>
      <c r="G3441" s="517">
        <f t="shared" si="54"/>
        <v>12.5933374179435</v>
      </c>
      <c r="H3441" s="518"/>
    </row>
    <row r="3442" spans="2:8" ht="11.5" customHeight="1">
      <c r="B3442" s="515">
        <v>44158</v>
      </c>
      <c r="C3442" s="519">
        <v>15.845315373023</v>
      </c>
      <c r="D3442" s="520"/>
      <c r="E3442" s="520"/>
      <c r="F3442" s="520"/>
      <c r="G3442" s="520">
        <f t="shared" si="54"/>
        <v>12.5933374179435</v>
      </c>
      <c r="H3442" s="521"/>
    </row>
    <row r="3443" spans="2:8" ht="11.5" customHeight="1">
      <c r="B3443" s="515">
        <v>44159</v>
      </c>
      <c r="C3443" s="516">
        <v>15.8130989142592</v>
      </c>
      <c r="D3443" s="517"/>
      <c r="E3443" s="517"/>
      <c r="F3443" s="517"/>
      <c r="G3443" s="517">
        <f t="shared" si="54"/>
        <v>12.5933374179435</v>
      </c>
      <c r="H3443" s="518"/>
    </row>
    <row r="3444" spans="2:8" ht="11.5" customHeight="1">
      <c r="B3444" s="515">
        <v>44160</v>
      </c>
      <c r="C3444" s="519">
        <v>16.069484493012201</v>
      </c>
      <c r="D3444" s="520"/>
      <c r="E3444" s="520"/>
      <c r="F3444" s="520"/>
      <c r="G3444" s="520">
        <f t="shared" si="54"/>
        <v>12.5933374179435</v>
      </c>
      <c r="H3444" s="521"/>
    </row>
    <row r="3445" spans="2:8" ht="11.5" customHeight="1">
      <c r="B3445" s="515">
        <v>44161</v>
      </c>
      <c r="C3445" s="516">
        <v>16.0696391960327</v>
      </c>
      <c r="D3445" s="517"/>
      <c r="E3445" s="517"/>
      <c r="F3445" s="517"/>
      <c r="G3445" s="517">
        <f t="shared" si="54"/>
        <v>12.5933374179435</v>
      </c>
      <c r="H3445" s="518"/>
    </row>
    <row r="3446" spans="2:8" ht="11.5" customHeight="1">
      <c r="B3446" s="515">
        <v>44162</v>
      </c>
      <c r="C3446" s="519">
        <v>16.568193168510099</v>
      </c>
      <c r="D3446" s="520"/>
      <c r="E3446" s="520"/>
      <c r="F3446" s="520"/>
      <c r="G3446" s="520">
        <f t="shared" si="54"/>
        <v>12.5933374179435</v>
      </c>
      <c r="H3446" s="521"/>
    </row>
    <row r="3447" spans="2:8" ht="11.5" customHeight="1">
      <c r="B3447" s="515">
        <v>44163</v>
      </c>
      <c r="C3447" s="516">
        <v>16.568193168510099</v>
      </c>
      <c r="D3447" s="517"/>
      <c r="E3447" s="517"/>
      <c r="F3447" s="517"/>
      <c r="G3447" s="517">
        <f t="shared" si="54"/>
        <v>12.5933374179435</v>
      </c>
      <c r="H3447" s="518"/>
    </row>
    <row r="3448" spans="2:8" ht="11.5" customHeight="1">
      <c r="B3448" s="515">
        <v>44164</v>
      </c>
      <c r="C3448" s="519">
        <v>16.568193168510099</v>
      </c>
      <c r="D3448" s="520"/>
      <c r="E3448" s="520"/>
      <c r="F3448" s="520"/>
      <c r="G3448" s="520">
        <f t="shared" si="54"/>
        <v>12.5933374179435</v>
      </c>
      <c r="H3448" s="521"/>
    </row>
    <row r="3449" spans="2:8" ht="11.5" customHeight="1">
      <c r="B3449" s="515">
        <v>44165</v>
      </c>
      <c r="C3449" s="516">
        <v>16.629200757704901</v>
      </c>
      <c r="D3449" s="517"/>
      <c r="E3449" s="517"/>
      <c r="F3449" s="517"/>
      <c r="G3449" s="517">
        <f t="shared" si="54"/>
        <v>12.5933374179435</v>
      </c>
      <c r="H3449" s="518"/>
    </row>
    <row r="3450" spans="2:8" ht="11.5" customHeight="1">
      <c r="B3450" s="515">
        <v>44166</v>
      </c>
      <c r="C3450" s="519">
        <v>15.927164321423801</v>
      </c>
      <c r="D3450" s="520"/>
      <c r="E3450" s="520"/>
      <c r="F3450" s="520"/>
      <c r="G3450" s="520">
        <f t="shared" si="54"/>
        <v>12.5933374179435</v>
      </c>
      <c r="H3450" s="521"/>
    </row>
    <row r="3451" spans="2:8" ht="11.5" customHeight="1">
      <c r="B3451" s="515">
        <v>44167</v>
      </c>
      <c r="C3451" s="516">
        <v>15.976474510122801</v>
      </c>
      <c r="D3451" s="517"/>
      <c r="E3451" s="517"/>
      <c r="F3451" s="517"/>
      <c r="G3451" s="517">
        <f t="shared" si="54"/>
        <v>12.5933374179435</v>
      </c>
      <c r="H3451" s="518"/>
    </row>
    <row r="3452" spans="2:8" ht="11.5" customHeight="1">
      <c r="B3452" s="515">
        <v>44168</v>
      </c>
      <c r="C3452" s="519">
        <v>16.1151138203961</v>
      </c>
      <c r="D3452" s="520"/>
      <c r="E3452" s="520"/>
      <c r="F3452" s="520"/>
      <c r="G3452" s="520">
        <f t="shared" si="54"/>
        <v>12.5933374179435</v>
      </c>
      <c r="H3452" s="521"/>
    </row>
    <row r="3453" spans="2:8" ht="11.5" customHeight="1">
      <c r="B3453" s="515">
        <v>44169</v>
      </c>
      <c r="C3453" s="516">
        <v>16.272866483510601</v>
      </c>
      <c r="D3453" s="517"/>
      <c r="E3453" s="517"/>
      <c r="F3453" s="517"/>
      <c r="G3453" s="517">
        <f t="shared" si="54"/>
        <v>12.5933374179435</v>
      </c>
      <c r="H3453" s="518"/>
    </row>
    <row r="3454" spans="2:8" ht="11.5" customHeight="1">
      <c r="B3454" s="515">
        <v>44170</v>
      </c>
      <c r="C3454" s="519">
        <v>16.272866483510601</v>
      </c>
      <c r="D3454" s="520"/>
      <c r="E3454" s="520"/>
      <c r="F3454" s="520"/>
      <c r="G3454" s="520">
        <f t="shared" si="54"/>
        <v>12.5933374179435</v>
      </c>
      <c r="H3454" s="521"/>
    </row>
    <row r="3455" spans="2:8" ht="11.5" customHeight="1">
      <c r="B3455" s="515">
        <v>44171</v>
      </c>
      <c r="C3455" s="516">
        <v>16.272866483510601</v>
      </c>
      <c r="D3455" s="517"/>
      <c r="E3455" s="517"/>
      <c r="F3455" s="517"/>
      <c r="G3455" s="517">
        <f t="shared" si="54"/>
        <v>12.5933374179435</v>
      </c>
      <c r="H3455" s="518"/>
    </row>
    <row r="3456" spans="2:8" ht="11.5" customHeight="1">
      <c r="B3456" s="515">
        <v>44172</v>
      </c>
      <c r="C3456" s="519">
        <v>16.392846293040201</v>
      </c>
      <c r="D3456" s="520"/>
      <c r="E3456" s="520"/>
      <c r="F3456" s="520"/>
      <c r="G3456" s="520">
        <f t="shared" si="54"/>
        <v>12.5933374179435</v>
      </c>
      <c r="H3456" s="521"/>
    </row>
    <row r="3457" spans="2:8" ht="11.5" customHeight="1">
      <c r="B3457" s="515">
        <v>44173</v>
      </c>
      <c r="C3457" s="516">
        <v>16.662304208740299</v>
      </c>
      <c r="D3457" s="517"/>
      <c r="E3457" s="517"/>
      <c r="F3457" s="517"/>
      <c r="G3457" s="517">
        <f t="shared" si="54"/>
        <v>12.5933374179435</v>
      </c>
      <c r="H3457" s="518"/>
    </row>
    <row r="3458" spans="2:8" ht="11.5" customHeight="1">
      <c r="B3458" s="515">
        <v>44174</v>
      </c>
      <c r="C3458" s="519">
        <v>16.179135087368799</v>
      </c>
      <c r="D3458" s="520"/>
      <c r="E3458" s="520"/>
      <c r="F3458" s="520"/>
      <c r="G3458" s="520">
        <f t="shared" si="54"/>
        <v>12.5933374179435</v>
      </c>
      <c r="H3458" s="521"/>
    </row>
    <row r="3459" spans="2:8" ht="11.5" customHeight="1">
      <c r="B3459" s="515">
        <v>44175</v>
      </c>
      <c r="C3459" s="516">
        <v>16.648682080165202</v>
      </c>
      <c r="D3459" s="517"/>
      <c r="E3459" s="517"/>
      <c r="F3459" s="517"/>
      <c r="G3459" s="517">
        <f t="shared" si="54"/>
        <v>12.5933374179435</v>
      </c>
      <c r="H3459" s="518"/>
    </row>
    <row r="3460" spans="2:8" ht="11.5" customHeight="1">
      <c r="B3460" s="515">
        <v>44176</v>
      </c>
      <c r="C3460" s="519">
        <v>16.496066881919202</v>
      </c>
      <c r="D3460" s="520"/>
      <c r="E3460" s="520"/>
      <c r="F3460" s="520"/>
      <c r="G3460" s="520">
        <f t="shared" si="54"/>
        <v>12.5933374179435</v>
      </c>
      <c r="H3460" s="521"/>
    </row>
    <row r="3461" spans="2:8" ht="11.5" customHeight="1">
      <c r="B3461" s="515">
        <v>44177</v>
      </c>
      <c r="C3461" s="516">
        <v>16.496066881919202</v>
      </c>
      <c r="D3461" s="517"/>
      <c r="E3461" s="517"/>
      <c r="F3461" s="517"/>
      <c r="G3461" s="517">
        <f t="shared" si="54"/>
        <v>12.5933374179435</v>
      </c>
      <c r="H3461" s="518"/>
    </row>
    <row r="3462" spans="2:8" ht="11.5" customHeight="1">
      <c r="B3462" s="515">
        <v>44178</v>
      </c>
      <c r="C3462" s="519">
        <v>16.496066881919202</v>
      </c>
      <c r="D3462" s="520"/>
      <c r="E3462" s="520"/>
      <c r="F3462" s="520"/>
      <c r="G3462" s="520">
        <f t="shared" si="54"/>
        <v>12.5933374179435</v>
      </c>
      <c r="H3462" s="521"/>
    </row>
    <row r="3463" spans="2:8" ht="11.5" customHeight="1">
      <c r="B3463" s="515">
        <v>44179</v>
      </c>
      <c r="C3463" s="516">
        <v>16.437015995977202</v>
      </c>
      <c r="D3463" s="517"/>
      <c r="E3463" s="517"/>
      <c r="F3463" s="517"/>
      <c r="G3463" s="517">
        <f t="shared" si="54"/>
        <v>12.5933374179435</v>
      </c>
      <c r="H3463" s="518"/>
    </row>
    <row r="3464" spans="2:8" ht="11.5" customHeight="1">
      <c r="B3464" s="515">
        <v>44180</v>
      </c>
      <c r="C3464" s="519">
        <v>16.406905407337401</v>
      </c>
      <c r="D3464" s="520"/>
      <c r="E3464" s="520"/>
      <c r="F3464" s="520"/>
      <c r="G3464" s="520">
        <f t="shared" si="54"/>
        <v>12.5933374179435</v>
      </c>
      <c r="H3464" s="521"/>
    </row>
    <row r="3465" spans="2:8" ht="11.5" customHeight="1">
      <c r="B3465" s="515">
        <v>44181</v>
      </c>
      <c r="C3465" s="516">
        <v>16.518098232352799</v>
      </c>
      <c r="D3465" s="517"/>
      <c r="E3465" s="517"/>
      <c r="F3465" s="517"/>
      <c r="G3465" s="517">
        <f t="shared" si="54"/>
        <v>12.5933374179435</v>
      </c>
      <c r="H3465" s="518"/>
    </row>
    <row r="3466" spans="2:8" ht="11.5" customHeight="1">
      <c r="B3466" s="515">
        <v>44182</v>
      </c>
      <c r="C3466" s="519">
        <v>16.703108383156099</v>
      </c>
      <c r="D3466" s="520"/>
      <c r="E3466" s="520"/>
      <c r="F3466" s="520"/>
      <c r="G3466" s="520">
        <f t="shared" si="54"/>
        <v>12.5933374179435</v>
      </c>
      <c r="H3466" s="521"/>
    </row>
    <row r="3467" spans="2:8" ht="11.5" customHeight="1">
      <c r="B3467" s="515">
        <v>44183</v>
      </c>
      <c r="C3467" s="516">
        <v>16.9483762357142</v>
      </c>
      <c r="D3467" s="517"/>
      <c r="E3467" s="517"/>
      <c r="F3467" s="517"/>
      <c r="G3467" s="517">
        <f t="shared" si="54"/>
        <v>12.5933374179435</v>
      </c>
      <c r="H3467" s="518"/>
    </row>
    <row r="3468" spans="2:8" ht="11.5" customHeight="1">
      <c r="B3468" s="515">
        <v>44184</v>
      </c>
      <c r="C3468" s="519">
        <v>16.9483762357142</v>
      </c>
      <c r="D3468" s="520"/>
      <c r="E3468" s="520"/>
      <c r="F3468" s="520"/>
      <c r="G3468" s="520">
        <f t="shared" si="54"/>
        <v>12.5933374179435</v>
      </c>
      <c r="H3468" s="521"/>
    </row>
    <row r="3469" spans="2:8" ht="11.5" customHeight="1">
      <c r="B3469" s="515">
        <v>44185</v>
      </c>
      <c r="C3469" s="516">
        <v>16.9483762357142</v>
      </c>
      <c r="D3469" s="517"/>
      <c r="E3469" s="517"/>
      <c r="F3469" s="517"/>
      <c r="G3469" s="517">
        <f t="shared" si="54"/>
        <v>12.5933374179435</v>
      </c>
      <c r="H3469" s="518"/>
    </row>
    <row r="3470" spans="2:8" ht="11.5" customHeight="1">
      <c r="B3470" s="515">
        <v>44186</v>
      </c>
      <c r="C3470" s="519">
        <v>17.156713298413599</v>
      </c>
      <c r="D3470" s="520"/>
      <c r="E3470" s="520"/>
      <c r="F3470" s="520"/>
      <c r="G3470" s="520">
        <f t="shared" si="54"/>
        <v>12.5933374179435</v>
      </c>
      <c r="H3470" s="521"/>
    </row>
    <row r="3471" spans="2:8" ht="11.5" customHeight="1">
      <c r="B3471" s="515">
        <v>44187</v>
      </c>
      <c r="C3471" s="516">
        <v>17.534246424100701</v>
      </c>
      <c r="D3471" s="517"/>
      <c r="E3471" s="517"/>
      <c r="F3471" s="517"/>
      <c r="G3471" s="517">
        <f t="shared" si="54"/>
        <v>12.5933374179435</v>
      </c>
      <c r="H3471" s="518"/>
    </row>
    <row r="3472" spans="2:8" ht="11.5" customHeight="1">
      <c r="B3472" s="515">
        <v>44188</v>
      </c>
      <c r="C3472" s="519">
        <v>17.2743356620459</v>
      </c>
      <c r="D3472" s="520"/>
      <c r="E3472" s="520"/>
      <c r="F3472" s="520"/>
      <c r="G3472" s="520">
        <f t="shared" si="54"/>
        <v>12.5933374179435</v>
      </c>
      <c r="H3472" s="521"/>
    </row>
    <row r="3473" spans="2:8" ht="11.5" customHeight="1">
      <c r="B3473" s="515">
        <v>44189</v>
      </c>
      <c r="C3473" s="516">
        <v>17.020664650491099</v>
      </c>
      <c r="D3473" s="517"/>
      <c r="E3473" s="517"/>
      <c r="F3473" s="517"/>
      <c r="G3473" s="517">
        <f t="shared" si="54"/>
        <v>12.5933374179435</v>
      </c>
      <c r="H3473" s="518"/>
    </row>
    <row r="3474" spans="2:8" ht="11.5" customHeight="1">
      <c r="B3474" s="515">
        <v>44190</v>
      </c>
      <c r="C3474" s="519">
        <v>17.020369122083501</v>
      </c>
      <c r="D3474" s="520"/>
      <c r="E3474" s="520"/>
      <c r="F3474" s="520"/>
      <c r="G3474" s="520">
        <f t="shared" si="54"/>
        <v>12.5933374179435</v>
      </c>
      <c r="H3474" s="521"/>
    </row>
    <row r="3475" spans="2:8" ht="11.5" customHeight="1">
      <c r="B3475" s="515">
        <v>44191</v>
      </c>
      <c r="C3475" s="516">
        <v>17.020369122083501</v>
      </c>
      <c r="D3475" s="517"/>
      <c r="E3475" s="517"/>
      <c r="F3475" s="517"/>
      <c r="G3475" s="517">
        <f t="shared" si="54"/>
        <v>12.5933374179435</v>
      </c>
      <c r="H3475" s="518"/>
    </row>
    <row r="3476" spans="2:8" ht="11.5" customHeight="1">
      <c r="B3476" s="515">
        <v>44192</v>
      </c>
      <c r="C3476" s="519">
        <v>17.020369122083501</v>
      </c>
      <c r="D3476" s="520"/>
      <c r="E3476" s="520"/>
      <c r="F3476" s="520"/>
      <c r="G3476" s="520">
        <f t="shared" si="54"/>
        <v>12.5933374179435</v>
      </c>
      <c r="H3476" s="521"/>
    </row>
    <row r="3477" spans="2:8" ht="11.5" customHeight="1">
      <c r="B3477" s="515">
        <v>44193</v>
      </c>
      <c r="C3477" s="516">
        <v>16.2725606934093</v>
      </c>
      <c r="D3477" s="517"/>
      <c r="E3477" s="517"/>
      <c r="F3477" s="517"/>
      <c r="G3477" s="517">
        <f t="shared" si="54"/>
        <v>12.5933374179435</v>
      </c>
      <c r="H3477" s="518"/>
    </row>
    <row r="3478" spans="2:8" ht="11.5" customHeight="1">
      <c r="B3478" s="515">
        <v>44194</v>
      </c>
      <c r="C3478" s="519">
        <v>16.208225548508199</v>
      </c>
      <c r="D3478" s="520"/>
      <c r="E3478" s="520"/>
      <c r="F3478" s="520"/>
      <c r="G3478" s="520">
        <f t="shared" si="54"/>
        <v>12.5933374179435</v>
      </c>
      <c r="H3478" s="521"/>
    </row>
    <row r="3479" spans="2:8" ht="11.5" customHeight="1">
      <c r="B3479" s="515">
        <v>44195</v>
      </c>
      <c r="C3479" s="516">
        <v>16.4301417371348</v>
      </c>
      <c r="D3479" s="517"/>
      <c r="E3479" s="517"/>
      <c r="F3479" s="517"/>
      <c r="G3479" s="517">
        <f t="shared" si="54"/>
        <v>12.5933374179435</v>
      </c>
      <c r="H3479" s="518"/>
    </row>
    <row r="3480" spans="2:8" ht="11.5" customHeight="1">
      <c r="B3480" s="515">
        <v>44196</v>
      </c>
      <c r="C3480" s="519">
        <v>18.0411224582659</v>
      </c>
      <c r="D3480" s="520"/>
      <c r="E3480" s="520"/>
      <c r="F3480" s="520"/>
      <c r="G3480" s="520">
        <f t="shared" si="54"/>
        <v>12.5933374179435</v>
      </c>
      <c r="H3480" s="521"/>
    </row>
    <row r="3481" spans="2:8" ht="11.5" customHeight="1">
      <c r="B3481" s="515">
        <v>44197</v>
      </c>
      <c r="C3481" s="516">
        <v>18.0407218099256</v>
      </c>
      <c r="D3481" s="517"/>
      <c r="E3481" s="517"/>
      <c r="F3481" s="517"/>
      <c r="G3481" s="517">
        <f t="shared" si="54"/>
        <v>12.5933374179435</v>
      </c>
      <c r="H3481" s="518"/>
    </row>
    <row r="3482" spans="2:8" ht="11.5" customHeight="1">
      <c r="B3482" s="515">
        <v>44198</v>
      </c>
      <c r="C3482" s="519">
        <v>18.0407218099256</v>
      </c>
      <c r="D3482" s="520"/>
      <c r="E3482" s="520"/>
      <c r="F3482" s="520"/>
      <c r="G3482" s="520">
        <f t="shared" si="54"/>
        <v>12.5933374179435</v>
      </c>
      <c r="H3482" s="521"/>
    </row>
    <row r="3483" spans="2:8" ht="11.5" customHeight="1">
      <c r="B3483" s="515">
        <v>44199</v>
      </c>
      <c r="C3483" s="516">
        <v>18.0407218099256</v>
      </c>
      <c r="D3483" s="517"/>
      <c r="E3483" s="517"/>
      <c r="F3483" s="517"/>
      <c r="G3483" s="517">
        <f t="shared" si="54"/>
        <v>12.5933374179435</v>
      </c>
      <c r="H3483" s="518"/>
    </row>
    <row r="3484" spans="2:8" ht="11.5" customHeight="1">
      <c r="B3484" s="515">
        <v>44200</v>
      </c>
      <c r="C3484" s="519">
        <v>17.897588764922801</v>
      </c>
      <c r="D3484" s="520"/>
      <c r="E3484" s="520"/>
      <c r="F3484" s="520"/>
      <c r="G3484" s="520">
        <f t="shared" si="54"/>
        <v>12.5933374179435</v>
      </c>
      <c r="H3484" s="521"/>
    </row>
    <row r="3485" spans="2:8" ht="11.5" customHeight="1">
      <c r="B3485" s="515">
        <v>44201</v>
      </c>
      <c r="C3485" s="516">
        <v>18.372606417056598</v>
      </c>
      <c r="D3485" s="517"/>
      <c r="E3485" s="517"/>
      <c r="F3485" s="517"/>
      <c r="G3485" s="517">
        <f t="shared" si="54"/>
        <v>12.5933374179435</v>
      </c>
      <c r="H3485" s="518"/>
    </row>
    <row r="3486" spans="2:8" ht="11.5" customHeight="1">
      <c r="B3486" s="515">
        <v>44202</v>
      </c>
      <c r="C3486" s="519">
        <v>17.9711737062641</v>
      </c>
      <c r="D3486" s="520"/>
      <c r="E3486" s="520"/>
      <c r="F3486" s="520"/>
      <c r="G3486" s="520">
        <f t="shared" si="54"/>
        <v>12.5933374179435</v>
      </c>
      <c r="H3486" s="521"/>
    </row>
    <row r="3487" spans="2:8" ht="11.5" customHeight="1">
      <c r="B3487" s="515">
        <v>44203</v>
      </c>
      <c r="C3487" s="516">
        <v>18.828673447800401</v>
      </c>
      <c r="D3487" s="517"/>
      <c r="E3487" s="517"/>
      <c r="F3487" s="517"/>
      <c r="G3487" s="517">
        <f t="shared" si="54"/>
        <v>12.5933374179435</v>
      </c>
      <c r="H3487" s="518"/>
    </row>
    <row r="3488" spans="2:8" ht="11.5" customHeight="1">
      <c r="B3488" s="515">
        <v>44204</v>
      </c>
      <c r="C3488" s="519">
        <v>19.013809561110399</v>
      </c>
      <c r="D3488" s="520"/>
      <c r="E3488" s="520"/>
      <c r="F3488" s="520"/>
      <c r="G3488" s="520">
        <f t="shared" si="54"/>
        <v>12.5933374179435</v>
      </c>
      <c r="H3488" s="521"/>
    </row>
    <row r="3489" spans="2:8" ht="11.5" customHeight="1">
      <c r="B3489" s="515">
        <v>44205</v>
      </c>
      <c r="C3489" s="516">
        <v>19.013809561110399</v>
      </c>
      <c r="D3489" s="517"/>
      <c r="E3489" s="517"/>
      <c r="F3489" s="517"/>
      <c r="G3489" s="517">
        <f t="shared" si="54"/>
        <v>12.5933374179435</v>
      </c>
      <c r="H3489" s="518"/>
    </row>
    <row r="3490" spans="2:8" ht="11.5" customHeight="1">
      <c r="B3490" s="515">
        <v>44206</v>
      </c>
      <c r="C3490" s="519">
        <v>19.013809561110399</v>
      </c>
      <c r="D3490" s="520"/>
      <c r="E3490" s="520"/>
      <c r="F3490" s="520"/>
      <c r="G3490" s="520">
        <f t="shared" si="54"/>
        <v>12.5933374179435</v>
      </c>
      <c r="H3490" s="521"/>
    </row>
    <row r="3491" spans="2:8" ht="11.5" customHeight="1">
      <c r="B3491" s="515">
        <v>44207</v>
      </c>
      <c r="C3491" s="516">
        <v>18.893371292464401</v>
      </c>
      <c r="D3491" s="517"/>
      <c r="E3491" s="517"/>
      <c r="F3491" s="517"/>
      <c r="G3491" s="517">
        <f t="shared" si="54"/>
        <v>12.5933374179435</v>
      </c>
      <c r="H3491" s="518"/>
    </row>
    <row r="3492" spans="2:8" ht="11.5" customHeight="1">
      <c r="B3492" s="515">
        <v>44208</v>
      </c>
      <c r="C3492" s="519">
        <v>19.734617279622999</v>
      </c>
      <c r="D3492" s="520"/>
      <c r="E3492" s="520"/>
      <c r="F3492" s="520"/>
      <c r="G3492" s="520">
        <f t="shared" si="54"/>
        <v>12.5933374179435</v>
      </c>
      <c r="H3492" s="521"/>
    </row>
    <row r="3493" spans="2:8" ht="11.5" customHeight="1">
      <c r="B3493" s="515">
        <v>44209</v>
      </c>
      <c r="C3493" s="516">
        <v>20.041919232223499</v>
      </c>
      <c r="D3493" s="517"/>
      <c r="E3493" s="517"/>
      <c r="F3493" s="517"/>
      <c r="G3493" s="517">
        <f t="shared" si="54"/>
        <v>12.5933374179435</v>
      </c>
      <c r="H3493" s="518"/>
    </row>
    <row r="3494" spans="2:8" ht="11.5" customHeight="1">
      <c r="B3494" s="515">
        <v>44210</v>
      </c>
      <c r="C3494" s="519">
        <v>20.382852983325101</v>
      </c>
      <c r="D3494" s="520"/>
      <c r="E3494" s="520"/>
      <c r="F3494" s="520"/>
      <c r="G3494" s="520">
        <f t="shared" si="54"/>
        <v>12.5933374179435</v>
      </c>
      <c r="H3494" s="521"/>
    </row>
    <row r="3495" spans="2:8" ht="11.5" customHeight="1">
      <c r="B3495" s="515">
        <v>44211</v>
      </c>
      <c r="C3495" s="516">
        <v>19.838408767845799</v>
      </c>
      <c r="D3495" s="517"/>
      <c r="E3495" s="517"/>
      <c r="F3495" s="517"/>
      <c r="G3495" s="517">
        <f t="shared" si="54"/>
        <v>12.5933374179435</v>
      </c>
      <c r="H3495" s="518"/>
    </row>
    <row r="3496" spans="2:8" ht="11.5" customHeight="1">
      <c r="B3496" s="515">
        <v>44212</v>
      </c>
      <c r="C3496" s="519">
        <v>19.838408767845799</v>
      </c>
      <c r="D3496" s="520"/>
      <c r="E3496" s="520"/>
      <c r="F3496" s="520"/>
      <c r="G3496" s="520">
        <f t="shared" si="54"/>
        <v>12.5933374179435</v>
      </c>
      <c r="H3496" s="521"/>
    </row>
    <row r="3497" spans="2:8" ht="11.5" customHeight="1">
      <c r="B3497" s="515">
        <v>44213</v>
      </c>
      <c r="C3497" s="516">
        <v>19.838408767845799</v>
      </c>
      <c r="D3497" s="517"/>
      <c r="E3497" s="517"/>
      <c r="F3497" s="517"/>
      <c r="G3497" s="517">
        <f t="shared" si="54"/>
        <v>12.5933374179435</v>
      </c>
      <c r="H3497" s="518"/>
    </row>
    <row r="3498" spans="2:8" ht="11.5" customHeight="1">
      <c r="B3498" s="515">
        <v>44214</v>
      </c>
      <c r="C3498" s="519">
        <v>19.8381295332916</v>
      </c>
      <c r="D3498" s="520"/>
      <c r="E3498" s="520"/>
      <c r="F3498" s="520"/>
      <c r="G3498" s="520">
        <f t="shared" si="54"/>
        <v>12.5933374179435</v>
      </c>
      <c r="H3498" s="521"/>
    </row>
    <row r="3499" spans="2:8" ht="11.5" customHeight="1">
      <c r="B3499" s="515">
        <v>44215</v>
      </c>
      <c r="C3499" s="516">
        <v>20.3076426684163</v>
      </c>
      <c r="D3499" s="517"/>
      <c r="E3499" s="517"/>
      <c r="F3499" s="517"/>
      <c r="G3499" s="517">
        <f t="shared" si="54"/>
        <v>12.5933374179435</v>
      </c>
      <c r="H3499" s="518"/>
    </row>
    <row r="3500" spans="2:8" ht="11.5" customHeight="1">
      <c r="B3500" s="515">
        <v>44216</v>
      </c>
      <c r="C3500" s="519">
        <v>20.6262586118123</v>
      </c>
      <c r="D3500" s="520"/>
      <c r="E3500" s="520"/>
      <c r="F3500" s="520"/>
      <c r="G3500" s="520">
        <f t="shared" si="54"/>
        <v>12.5933374179435</v>
      </c>
      <c r="H3500" s="521"/>
    </row>
    <row r="3501" spans="2:8" ht="11.5" customHeight="1">
      <c r="B3501" s="515">
        <v>44217</v>
      </c>
      <c r="C3501" s="516">
        <v>20.6923667564269</v>
      </c>
      <c r="D3501" s="517"/>
      <c r="E3501" s="517"/>
      <c r="F3501" s="517"/>
      <c r="G3501" s="517">
        <f t="shared" si="54"/>
        <v>12.5933374179435</v>
      </c>
      <c r="H3501" s="518"/>
    </row>
    <row r="3502" spans="2:8" ht="11.5" customHeight="1">
      <c r="B3502" s="515">
        <v>44218</v>
      </c>
      <c r="C3502" s="519">
        <v>21.047523431739801</v>
      </c>
      <c r="D3502" s="520"/>
      <c r="E3502" s="520"/>
      <c r="F3502" s="520"/>
      <c r="G3502" s="520">
        <f t="shared" ref="G3502:G3565" si="55">$G$3115</f>
        <v>12.5933374179435</v>
      </c>
      <c r="H3502" s="521"/>
    </row>
    <row r="3503" spans="2:8" ht="11.5" customHeight="1">
      <c r="B3503" s="515">
        <v>44219</v>
      </c>
      <c r="C3503" s="516">
        <v>21.047523431739801</v>
      </c>
      <c r="D3503" s="517"/>
      <c r="E3503" s="517"/>
      <c r="F3503" s="517"/>
      <c r="G3503" s="517">
        <f t="shared" si="55"/>
        <v>12.5933374179435</v>
      </c>
      <c r="H3503" s="518"/>
    </row>
    <row r="3504" spans="2:8" ht="11.5" customHeight="1">
      <c r="B3504" s="515">
        <v>44220</v>
      </c>
      <c r="C3504" s="519">
        <v>21.047523431739801</v>
      </c>
      <c r="D3504" s="520"/>
      <c r="E3504" s="520"/>
      <c r="F3504" s="520"/>
      <c r="G3504" s="520">
        <f t="shared" si="55"/>
        <v>12.5933374179435</v>
      </c>
      <c r="H3504" s="521"/>
    </row>
    <row r="3505" spans="2:8" ht="11.5" customHeight="1">
      <c r="B3505" s="515">
        <v>44221</v>
      </c>
      <c r="C3505" s="516">
        <v>21.342185558149701</v>
      </c>
      <c r="D3505" s="517"/>
      <c r="E3505" s="517"/>
      <c r="F3505" s="517"/>
      <c r="G3505" s="517">
        <f t="shared" si="55"/>
        <v>12.5933374179435</v>
      </c>
      <c r="H3505" s="518"/>
    </row>
    <row r="3506" spans="2:8" ht="11.5" customHeight="1">
      <c r="B3506" s="515">
        <v>44222</v>
      </c>
      <c r="C3506" s="519">
        <v>20.9428726548566</v>
      </c>
      <c r="D3506" s="520"/>
      <c r="E3506" s="520"/>
      <c r="F3506" s="520"/>
      <c r="G3506" s="520">
        <f t="shared" si="55"/>
        <v>12.5933374179435</v>
      </c>
      <c r="H3506" s="521"/>
    </row>
    <row r="3507" spans="2:8" ht="11.5" customHeight="1">
      <c r="B3507" s="515">
        <v>44223</v>
      </c>
      <c r="C3507" s="516">
        <v>20.734173946117</v>
      </c>
      <c r="D3507" s="517"/>
      <c r="E3507" s="517"/>
      <c r="F3507" s="517"/>
      <c r="G3507" s="517">
        <f t="shared" si="55"/>
        <v>12.5933374179435</v>
      </c>
      <c r="H3507" s="518"/>
    </row>
    <row r="3508" spans="2:8" ht="11.5" customHeight="1">
      <c r="B3508" s="515">
        <v>44224</v>
      </c>
      <c r="C3508" s="519">
        <v>20.5213370713752</v>
      </c>
      <c r="D3508" s="520"/>
      <c r="E3508" s="520"/>
      <c r="F3508" s="520"/>
      <c r="G3508" s="520">
        <f t="shared" si="55"/>
        <v>12.5933374179435</v>
      </c>
      <c r="H3508" s="521"/>
    </row>
    <row r="3509" spans="2:8" ht="11.5" customHeight="1">
      <c r="B3509" s="515">
        <v>44225</v>
      </c>
      <c r="C3509" s="516">
        <v>20.494444048306999</v>
      </c>
      <c r="D3509" s="517"/>
      <c r="E3509" s="517"/>
      <c r="F3509" s="517"/>
      <c r="G3509" s="517">
        <f t="shared" si="55"/>
        <v>12.5933374179435</v>
      </c>
      <c r="H3509" s="518"/>
    </row>
    <row r="3510" spans="2:8" ht="11.5" customHeight="1">
      <c r="B3510" s="515">
        <v>44226</v>
      </c>
      <c r="C3510" s="519">
        <v>20.494444048306999</v>
      </c>
      <c r="D3510" s="520"/>
      <c r="E3510" s="520"/>
      <c r="F3510" s="520"/>
      <c r="G3510" s="520">
        <f t="shared" si="55"/>
        <v>12.5933374179435</v>
      </c>
      <c r="H3510" s="521"/>
    </row>
    <row r="3511" spans="2:8" ht="11.5" customHeight="1">
      <c r="B3511" s="515">
        <v>44227</v>
      </c>
      <c r="C3511" s="516">
        <v>20.494444048306999</v>
      </c>
      <c r="D3511" s="517"/>
      <c r="E3511" s="517"/>
      <c r="F3511" s="517"/>
      <c r="G3511" s="517">
        <f t="shared" si="55"/>
        <v>12.5933374179435</v>
      </c>
      <c r="H3511" s="518"/>
    </row>
    <row r="3512" spans="2:8" ht="11.5" customHeight="1">
      <c r="B3512" s="515">
        <v>44228</v>
      </c>
      <c r="C3512" s="519">
        <v>20.8845122079906</v>
      </c>
      <c r="D3512" s="520"/>
      <c r="E3512" s="520"/>
      <c r="F3512" s="520"/>
      <c r="G3512" s="520">
        <f t="shared" si="55"/>
        <v>12.5933374179435</v>
      </c>
      <c r="H3512" s="521"/>
    </row>
    <row r="3513" spans="2:8" ht="11.5" customHeight="1">
      <c r="B3513" s="515">
        <v>44229</v>
      </c>
      <c r="C3513" s="516">
        <v>21.064943592365601</v>
      </c>
      <c r="D3513" s="517"/>
      <c r="E3513" s="517"/>
      <c r="F3513" s="517"/>
      <c r="G3513" s="517">
        <f t="shared" si="55"/>
        <v>12.5933374179435</v>
      </c>
      <c r="H3513" s="518"/>
    </row>
    <row r="3514" spans="2:8" ht="11.5" customHeight="1">
      <c r="B3514" s="515">
        <v>44230</v>
      </c>
      <c r="C3514" s="519">
        <v>21.1927537222575</v>
      </c>
      <c r="D3514" s="520"/>
      <c r="E3514" s="520"/>
      <c r="F3514" s="520"/>
      <c r="G3514" s="520">
        <f t="shared" si="55"/>
        <v>12.5933374179435</v>
      </c>
      <c r="H3514" s="521"/>
    </row>
    <row r="3515" spans="2:8" ht="11.5" customHeight="1">
      <c r="B3515" s="515">
        <v>44231</v>
      </c>
      <c r="C3515" s="516">
        <v>21.6127029212007</v>
      </c>
      <c r="D3515" s="517"/>
      <c r="E3515" s="517"/>
      <c r="F3515" s="517"/>
      <c r="G3515" s="517">
        <f t="shared" si="55"/>
        <v>12.5933374179435</v>
      </c>
      <c r="H3515" s="518"/>
    </row>
    <row r="3516" spans="2:8" ht="11.5" customHeight="1">
      <c r="B3516" s="515">
        <v>44232</v>
      </c>
      <c r="C3516" s="519">
        <v>21.801391068207401</v>
      </c>
      <c r="D3516" s="520"/>
      <c r="E3516" s="520"/>
      <c r="F3516" s="520"/>
      <c r="G3516" s="520">
        <f t="shared" si="55"/>
        <v>12.5933374179435</v>
      </c>
      <c r="H3516" s="521"/>
    </row>
    <row r="3517" spans="2:8" ht="11.5" customHeight="1">
      <c r="B3517" s="515">
        <v>44233</v>
      </c>
      <c r="C3517" s="516">
        <v>21.801391068207401</v>
      </c>
      <c r="D3517" s="517"/>
      <c r="E3517" s="517"/>
      <c r="F3517" s="517"/>
      <c r="G3517" s="517">
        <f t="shared" si="55"/>
        <v>12.5933374179435</v>
      </c>
      <c r="H3517" s="518"/>
    </row>
    <row r="3518" spans="2:8" ht="11.5" customHeight="1">
      <c r="B3518" s="515">
        <v>44234</v>
      </c>
      <c r="C3518" s="519">
        <v>21.801391068207401</v>
      </c>
      <c r="D3518" s="520"/>
      <c r="E3518" s="520"/>
      <c r="F3518" s="520"/>
      <c r="G3518" s="520">
        <f t="shared" si="55"/>
        <v>12.5933374179435</v>
      </c>
      <c r="H3518" s="521"/>
    </row>
    <row r="3519" spans="2:8" ht="11.5" customHeight="1">
      <c r="B3519" s="515">
        <v>44235</v>
      </c>
      <c r="C3519" s="516">
        <v>21.8522236699805</v>
      </c>
      <c r="D3519" s="517"/>
      <c r="E3519" s="517"/>
      <c r="F3519" s="517"/>
      <c r="G3519" s="517">
        <f t="shared" si="55"/>
        <v>12.5933374179435</v>
      </c>
      <c r="H3519" s="518"/>
    </row>
    <row r="3520" spans="2:8" ht="11.5" customHeight="1">
      <c r="B3520" s="515">
        <v>44236</v>
      </c>
      <c r="C3520" s="519">
        <v>22.5414148679655</v>
      </c>
      <c r="D3520" s="520"/>
      <c r="E3520" s="520"/>
      <c r="F3520" s="520"/>
      <c r="G3520" s="520">
        <f t="shared" si="55"/>
        <v>12.5933374179435</v>
      </c>
      <c r="H3520" s="521"/>
    </row>
    <row r="3521" spans="2:8" ht="11.5" customHeight="1">
      <c r="B3521" s="515">
        <v>44237</v>
      </c>
      <c r="C3521" s="516">
        <v>22.737332410171199</v>
      </c>
      <c r="D3521" s="517"/>
      <c r="E3521" s="517"/>
      <c r="F3521" s="517"/>
      <c r="G3521" s="517">
        <f t="shared" si="55"/>
        <v>12.5933374179435</v>
      </c>
      <c r="H3521" s="518"/>
    </row>
    <row r="3522" spans="2:8" ht="11.5" customHeight="1">
      <c r="B3522" s="515">
        <v>44238</v>
      </c>
      <c r="C3522" s="519">
        <v>22.632686820666699</v>
      </c>
      <c r="D3522" s="520"/>
      <c r="E3522" s="520"/>
      <c r="F3522" s="520"/>
      <c r="G3522" s="520">
        <f t="shared" si="55"/>
        <v>12.5933374179435</v>
      </c>
      <c r="H3522" s="521"/>
    </row>
    <row r="3523" spans="2:8" ht="11.5" customHeight="1">
      <c r="B3523" s="515">
        <v>44239</v>
      </c>
      <c r="C3523" s="516">
        <v>22.5167821289084</v>
      </c>
      <c r="D3523" s="517"/>
      <c r="E3523" s="517"/>
      <c r="F3523" s="517"/>
      <c r="G3523" s="517">
        <f t="shared" si="55"/>
        <v>12.5933374179435</v>
      </c>
      <c r="H3523" s="518"/>
    </row>
    <row r="3524" spans="2:8" ht="11.5" customHeight="1">
      <c r="B3524" s="515">
        <v>44240</v>
      </c>
      <c r="C3524" s="519">
        <v>22.5167821289084</v>
      </c>
      <c r="D3524" s="520"/>
      <c r="E3524" s="520"/>
      <c r="F3524" s="520"/>
      <c r="G3524" s="520">
        <f t="shared" si="55"/>
        <v>12.5933374179435</v>
      </c>
      <c r="H3524" s="521"/>
    </row>
    <row r="3525" spans="2:8" ht="11.5" customHeight="1">
      <c r="B3525" s="515">
        <v>44241</v>
      </c>
      <c r="C3525" s="516">
        <v>22.5167821289084</v>
      </c>
      <c r="D3525" s="517"/>
      <c r="E3525" s="517"/>
      <c r="F3525" s="517"/>
      <c r="G3525" s="517">
        <f t="shared" si="55"/>
        <v>12.5933374179435</v>
      </c>
      <c r="H3525" s="518"/>
    </row>
    <row r="3526" spans="2:8" ht="11.5" customHeight="1">
      <c r="B3526" s="515">
        <v>44242</v>
      </c>
      <c r="C3526" s="519">
        <v>22.516801672050899</v>
      </c>
      <c r="D3526" s="520"/>
      <c r="E3526" s="520"/>
      <c r="F3526" s="520"/>
      <c r="G3526" s="520">
        <f t="shared" si="55"/>
        <v>12.5933374179435</v>
      </c>
      <c r="H3526" s="521"/>
    </row>
    <row r="3527" spans="2:8" ht="11.5" customHeight="1">
      <c r="B3527" s="515">
        <v>44243</v>
      </c>
      <c r="C3527" s="516">
        <v>22.4104887212895</v>
      </c>
      <c r="D3527" s="517"/>
      <c r="E3527" s="517"/>
      <c r="F3527" s="517"/>
      <c r="G3527" s="517">
        <f t="shared" si="55"/>
        <v>12.5933374179435</v>
      </c>
      <c r="H3527" s="518"/>
    </row>
    <row r="3528" spans="2:8" ht="11.5" customHeight="1">
      <c r="B3528" s="515">
        <v>44244</v>
      </c>
      <c r="C3528" s="519">
        <v>21.741332748763501</v>
      </c>
      <c r="D3528" s="520"/>
      <c r="E3528" s="520"/>
      <c r="F3528" s="520"/>
      <c r="G3528" s="520">
        <f t="shared" si="55"/>
        <v>12.5933374179435</v>
      </c>
      <c r="H3528" s="521"/>
    </row>
    <row r="3529" spans="2:8" ht="11.5" customHeight="1">
      <c r="B3529" s="515">
        <v>44245</v>
      </c>
      <c r="C3529" s="516">
        <v>21.152952008802899</v>
      </c>
      <c r="D3529" s="517"/>
      <c r="E3529" s="517"/>
      <c r="F3529" s="517"/>
      <c r="G3529" s="517">
        <f t="shared" si="55"/>
        <v>12.5933374179435</v>
      </c>
      <c r="H3529" s="518"/>
    </row>
    <row r="3530" spans="2:8" ht="11.5" customHeight="1">
      <c r="B3530" s="515">
        <v>44246</v>
      </c>
      <c r="C3530" s="519">
        <v>21.5879295349831</v>
      </c>
      <c r="D3530" s="520"/>
      <c r="E3530" s="520"/>
      <c r="F3530" s="520"/>
      <c r="G3530" s="520">
        <f t="shared" si="55"/>
        <v>12.5933374179435</v>
      </c>
      <c r="H3530" s="521"/>
    </row>
    <row r="3531" spans="2:8" ht="11.5" customHeight="1">
      <c r="B3531" s="515">
        <v>44247</v>
      </c>
      <c r="C3531" s="516">
        <v>21.5879295349831</v>
      </c>
      <c r="D3531" s="517"/>
      <c r="E3531" s="517"/>
      <c r="F3531" s="517"/>
      <c r="G3531" s="517">
        <f t="shared" si="55"/>
        <v>12.5933374179435</v>
      </c>
      <c r="H3531" s="518"/>
    </row>
    <row r="3532" spans="2:8" ht="11.5" customHeight="1">
      <c r="B3532" s="515">
        <v>44248</v>
      </c>
      <c r="C3532" s="519">
        <v>21.5879295349831</v>
      </c>
      <c r="D3532" s="520"/>
      <c r="E3532" s="520"/>
      <c r="F3532" s="520"/>
      <c r="G3532" s="520">
        <f t="shared" si="55"/>
        <v>12.5933374179435</v>
      </c>
      <c r="H3532" s="521"/>
    </row>
    <row r="3533" spans="2:8" ht="11.5" customHeight="1">
      <c r="B3533" s="515">
        <v>44249</v>
      </c>
      <c r="C3533" s="516">
        <v>20.585479519869601</v>
      </c>
      <c r="D3533" s="517"/>
      <c r="E3533" s="517"/>
      <c r="F3533" s="517"/>
      <c r="G3533" s="517">
        <f t="shared" si="55"/>
        <v>12.5933374179435</v>
      </c>
      <c r="H3533" s="518"/>
    </row>
    <row r="3534" spans="2:8" ht="11.5" customHeight="1">
      <c r="B3534" s="515">
        <v>44250</v>
      </c>
      <c r="C3534" s="519">
        <v>20.1377632168068</v>
      </c>
      <c r="D3534" s="520"/>
      <c r="E3534" s="520"/>
      <c r="F3534" s="520"/>
      <c r="G3534" s="520">
        <f t="shared" si="55"/>
        <v>12.5933374179435</v>
      </c>
      <c r="H3534" s="521"/>
    </row>
    <row r="3535" spans="2:8" ht="11.5" customHeight="1">
      <c r="B3535" s="515">
        <v>44251</v>
      </c>
      <c r="C3535" s="516">
        <v>20.001618184036701</v>
      </c>
      <c r="D3535" s="517"/>
      <c r="E3535" s="517"/>
      <c r="F3535" s="517"/>
      <c r="G3535" s="517">
        <f t="shared" si="55"/>
        <v>12.5933374179435</v>
      </c>
      <c r="H3535" s="518"/>
    </row>
    <row r="3536" spans="2:8" ht="11.5" customHeight="1">
      <c r="B3536" s="515">
        <v>44252</v>
      </c>
      <c r="C3536" s="519">
        <v>18.943743566614501</v>
      </c>
      <c r="D3536" s="520"/>
      <c r="E3536" s="520"/>
      <c r="F3536" s="520"/>
      <c r="G3536" s="520">
        <f t="shared" si="55"/>
        <v>12.5933374179435</v>
      </c>
      <c r="H3536" s="521"/>
    </row>
    <row r="3537" spans="2:8" ht="11.5" customHeight="1">
      <c r="B3537" s="515">
        <v>44253</v>
      </c>
      <c r="C3537" s="516">
        <v>19.064393554446902</v>
      </c>
      <c r="D3537" s="517"/>
      <c r="E3537" s="517"/>
      <c r="F3537" s="517"/>
      <c r="G3537" s="517">
        <f t="shared" si="55"/>
        <v>12.5933374179435</v>
      </c>
      <c r="H3537" s="518"/>
    </row>
    <row r="3538" spans="2:8" ht="11.5" customHeight="1">
      <c r="B3538" s="515">
        <v>44254</v>
      </c>
      <c r="C3538" s="519">
        <v>19.064393554446902</v>
      </c>
      <c r="D3538" s="520"/>
      <c r="E3538" s="520"/>
      <c r="F3538" s="520"/>
      <c r="G3538" s="520">
        <f t="shared" si="55"/>
        <v>12.5933374179435</v>
      </c>
      <c r="H3538" s="521"/>
    </row>
    <row r="3539" spans="2:8" ht="11.5" customHeight="1">
      <c r="B3539" s="515">
        <v>44255</v>
      </c>
      <c r="C3539" s="516">
        <v>19.064393554446902</v>
      </c>
      <c r="D3539" s="517"/>
      <c r="E3539" s="517"/>
      <c r="F3539" s="517"/>
      <c r="G3539" s="517">
        <f t="shared" si="55"/>
        <v>12.5933374179435</v>
      </c>
      <c r="H3539" s="518"/>
    </row>
    <row r="3540" spans="2:8" ht="11.5" customHeight="1">
      <c r="B3540" s="515">
        <v>44256</v>
      </c>
      <c r="C3540" s="519">
        <v>19.902894743478999</v>
      </c>
      <c r="D3540" s="520"/>
      <c r="E3540" s="520"/>
      <c r="F3540" s="520"/>
      <c r="G3540" s="520">
        <f t="shared" si="55"/>
        <v>12.5933374179435</v>
      </c>
      <c r="H3540" s="521"/>
    </row>
    <row r="3541" spans="2:8" ht="11.5" customHeight="1">
      <c r="B3541" s="515">
        <v>44257</v>
      </c>
      <c r="C3541" s="516">
        <v>19.240915072460901</v>
      </c>
      <c r="D3541" s="517"/>
      <c r="E3541" s="517"/>
      <c r="F3541" s="517"/>
      <c r="G3541" s="517">
        <f t="shared" si="55"/>
        <v>12.5933374179435</v>
      </c>
      <c r="H3541" s="518"/>
    </row>
    <row r="3542" spans="2:8" ht="11.5" customHeight="1">
      <c r="B3542" s="515">
        <v>44258</v>
      </c>
      <c r="C3542" s="519">
        <v>18.279850869473901</v>
      </c>
      <c r="D3542" s="520"/>
      <c r="E3542" s="520"/>
      <c r="F3542" s="520"/>
      <c r="G3542" s="520">
        <f t="shared" si="55"/>
        <v>12.5933374179435</v>
      </c>
      <c r="H3542" s="521"/>
    </row>
    <row r="3543" spans="2:8" ht="11.5" customHeight="1">
      <c r="B3543" s="515">
        <v>44259</v>
      </c>
      <c r="C3543" s="516">
        <v>17.4634344945766</v>
      </c>
      <c r="D3543" s="517"/>
      <c r="E3543" s="517"/>
      <c r="F3543" s="517"/>
      <c r="G3543" s="517">
        <f t="shared" si="55"/>
        <v>12.5933374179435</v>
      </c>
      <c r="H3543" s="518"/>
    </row>
    <row r="3544" spans="2:8" ht="11.5" customHeight="1">
      <c r="B3544" s="515">
        <v>44260</v>
      </c>
      <c r="C3544" s="519">
        <v>17.468834440135701</v>
      </c>
      <c r="D3544" s="520"/>
      <c r="E3544" s="520"/>
      <c r="F3544" s="520"/>
      <c r="G3544" s="520">
        <f t="shared" si="55"/>
        <v>12.5933374179435</v>
      </c>
      <c r="H3544" s="521"/>
    </row>
    <row r="3545" spans="2:8" ht="11.5" customHeight="1">
      <c r="B3545" s="515">
        <v>44261</v>
      </c>
      <c r="C3545" s="516">
        <v>17.468834440135701</v>
      </c>
      <c r="D3545" s="517"/>
      <c r="E3545" s="517"/>
      <c r="F3545" s="517"/>
      <c r="G3545" s="517">
        <f t="shared" si="55"/>
        <v>12.5933374179435</v>
      </c>
      <c r="H3545" s="518"/>
    </row>
    <row r="3546" spans="2:8" ht="11.5" customHeight="1">
      <c r="B3546" s="515">
        <v>44262</v>
      </c>
      <c r="C3546" s="519">
        <v>17.468834440135701</v>
      </c>
      <c r="D3546" s="520"/>
      <c r="E3546" s="520"/>
      <c r="F3546" s="520"/>
      <c r="G3546" s="520">
        <f t="shared" si="55"/>
        <v>12.5933374179435</v>
      </c>
      <c r="H3546" s="521"/>
    </row>
    <row r="3547" spans="2:8" ht="11.5" customHeight="1">
      <c r="B3547" s="515">
        <v>44263</v>
      </c>
      <c r="C3547" s="516">
        <v>16.301332018993101</v>
      </c>
      <c r="D3547" s="517"/>
      <c r="E3547" s="517"/>
      <c r="F3547" s="517"/>
      <c r="G3547" s="517">
        <f t="shared" si="55"/>
        <v>12.5933374179435</v>
      </c>
      <c r="H3547" s="518"/>
    </row>
    <row r="3548" spans="2:8" ht="11.5" customHeight="1">
      <c r="B3548" s="515">
        <v>44264</v>
      </c>
      <c r="C3548" s="519">
        <v>17.612007759471599</v>
      </c>
      <c r="D3548" s="520"/>
      <c r="E3548" s="520"/>
      <c r="F3548" s="520"/>
      <c r="G3548" s="520">
        <f t="shared" si="55"/>
        <v>12.5933374179435</v>
      </c>
      <c r="H3548" s="521"/>
    </row>
    <row r="3549" spans="2:8" ht="11.5" customHeight="1">
      <c r="B3549" s="515">
        <v>44265</v>
      </c>
      <c r="C3549" s="516">
        <v>17.520857953598899</v>
      </c>
      <c r="D3549" s="517"/>
      <c r="E3549" s="517"/>
      <c r="F3549" s="517"/>
      <c r="G3549" s="517">
        <f t="shared" si="55"/>
        <v>12.5933374179435</v>
      </c>
      <c r="H3549" s="518"/>
    </row>
    <row r="3550" spans="2:8" ht="11.5" customHeight="1">
      <c r="B3550" s="515">
        <v>44266</v>
      </c>
      <c r="C3550" s="519">
        <v>18.675759676450699</v>
      </c>
      <c r="D3550" s="520"/>
      <c r="E3550" s="520"/>
      <c r="F3550" s="520"/>
      <c r="G3550" s="520">
        <f t="shared" si="55"/>
        <v>12.5933374179435</v>
      </c>
      <c r="H3550" s="521"/>
    </row>
    <row r="3551" spans="2:8" ht="11.5" customHeight="1">
      <c r="B3551" s="515">
        <v>44267</v>
      </c>
      <c r="C3551" s="516">
        <v>18.502110157109801</v>
      </c>
      <c r="D3551" s="517"/>
      <c r="E3551" s="517"/>
      <c r="F3551" s="517"/>
      <c r="G3551" s="517">
        <f t="shared" si="55"/>
        <v>12.5933374179435</v>
      </c>
      <c r="H3551" s="518"/>
    </row>
    <row r="3552" spans="2:8" ht="11.5" customHeight="1">
      <c r="B3552" s="515">
        <v>44268</v>
      </c>
      <c r="C3552" s="519">
        <v>18.502110157109801</v>
      </c>
      <c r="D3552" s="520"/>
      <c r="E3552" s="520"/>
      <c r="F3552" s="520"/>
      <c r="G3552" s="520">
        <f t="shared" si="55"/>
        <v>12.5933374179435</v>
      </c>
      <c r="H3552" s="521"/>
    </row>
    <row r="3553" spans="2:8" ht="11.5" customHeight="1">
      <c r="B3553" s="515">
        <v>44269</v>
      </c>
      <c r="C3553" s="516">
        <v>18.502110157109801</v>
      </c>
      <c r="D3553" s="517"/>
      <c r="E3553" s="517"/>
      <c r="F3553" s="517"/>
      <c r="G3553" s="517">
        <f t="shared" si="55"/>
        <v>12.5933374179435</v>
      </c>
      <c r="H3553" s="518"/>
    </row>
    <row r="3554" spans="2:8" ht="11.5" customHeight="1">
      <c r="B3554" s="515">
        <v>44270</v>
      </c>
      <c r="C3554" s="519">
        <v>18.646507135634401</v>
      </c>
      <c r="D3554" s="520"/>
      <c r="E3554" s="520"/>
      <c r="F3554" s="520"/>
      <c r="G3554" s="520">
        <f t="shared" si="55"/>
        <v>12.5933374179435</v>
      </c>
      <c r="H3554" s="521"/>
    </row>
    <row r="3555" spans="2:8" ht="11.5" customHeight="1">
      <c r="B3555" s="515">
        <v>44271</v>
      </c>
      <c r="C3555" s="516">
        <v>18.319696262254499</v>
      </c>
      <c r="D3555" s="517"/>
      <c r="E3555" s="517"/>
      <c r="F3555" s="517"/>
      <c r="G3555" s="517">
        <f t="shared" si="55"/>
        <v>12.5933374179435</v>
      </c>
      <c r="H3555" s="518"/>
    </row>
    <row r="3556" spans="2:8" ht="11.5" customHeight="1">
      <c r="B3556" s="515">
        <v>44272</v>
      </c>
      <c r="C3556" s="519">
        <v>18.369027583309201</v>
      </c>
      <c r="D3556" s="520"/>
      <c r="E3556" s="520"/>
      <c r="F3556" s="520"/>
      <c r="G3556" s="520">
        <f t="shared" si="55"/>
        <v>12.5933374179435</v>
      </c>
      <c r="H3556" s="521"/>
    </row>
    <row r="3557" spans="2:8" ht="11.5" customHeight="1">
      <c r="B3557" s="515">
        <v>44273</v>
      </c>
      <c r="C3557" s="516">
        <v>17.440394416907601</v>
      </c>
      <c r="D3557" s="517"/>
      <c r="E3557" s="517"/>
      <c r="F3557" s="517"/>
      <c r="G3557" s="517">
        <f t="shared" si="55"/>
        <v>12.5933374179435</v>
      </c>
      <c r="H3557" s="518"/>
    </row>
    <row r="3558" spans="2:8" ht="11.5" customHeight="1">
      <c r="B3558" s="515">
        <v>44274</v>
      </c>
      <c r="C3558" s="519">
        <v>17.875912697023399</v>
      </c>
      <c r="D3558" s="520"/>
      <c r="E3558" s="520"/>
      <c r="F3558" s="520"/>
      <c r="G3558" s="520">
        <f t="shared" si="55"/>
        <v>12.5933374179435</v>
      </c>
      <c r="H3558" s="521"/>
    </row>
    <row r="3559" spans="2:8" ht="11.5" customHeight="1">
      <c r="B3559" s="515">
        <v>44275</v>
      </c>
      <c r="C3559" s="516">
        <v>17.875912697023399</v>
      </c>
      <c r="D3559" s="517"/>
      <c r="E3559" s="517"/>
      <c r="F3559" s="517"/>
      <c r="G3559" s="517">
        <f t="shared" si="55"/>
        <v>12.5933374179435</v>
      </c>
      <c r="H3559" s="518"/>
    </row>
    <row r="3560" spans="2:8" ht="11.5" customHeight="1">
      <c r="B3560" s="515">
        <v>44276</v>
      </c>
      <c r="C3560" s="519">
        <v>17.875912697023399</v>
      </c>
      <c r="D3560" s="520"/>
      <c r="E3560" s="520"/>
      <c r="F3560" s="520"/>
      <c r="G3560" s="520">
        <f t="shared" si="55"/>
        <v>12.5933374179435</v>
      </c>
      <c r="H3560" s="521"/>
    </row>
    <row r="3561" spans="2:8" ht="11.5" customHeight="1">
      <c r="B3561" s="515">
        <v>44277</v>
      </c>
      <c r="C3561" s="516">
        <v>17.8380929207758</v>
      </c>
      <c r="D3561" s="517"/>
      <c r="E3561" s="517"/>
      <c r="F3561" s="517"/>
      <c r="G3561" s="517">
        <f t="shared" si="55"/>
        <v>12.5933374179435</v>
      </c>
      <c r="H3561" s="518"/>
    </row>
    <row r="3562" spans="2:8" ht="11.5" customHeight="1">
      <c r="B3562" s="515">
        <v>44278</v>
      </c>
      <c r="C3562" s="519">
        <v>17.369114502462299</v>
      </c>
      <c r="D3562" s="520"/>
      <c r="E3562" s="520"/>
      <c r="F3562" s="520"/>
      <c r="G3562" s="520">
        <f t="shared" si="55"/>
        <v>12.5933374179435</v>
      </c>
      <c r="H3562" s="521"/>
    </row>
    <row r="3563" spans="2:8" ht="11.5" customHeight="1">
      <c r="B3563" s="515">
        <v>44279</v>
      </c>
      <c r="C3563" s="516">
        <v>16.364289384866701</v>
      </c>
      <c r="D3563" s="517"/>
      <c r="E3563" s="517"/>
      <c r="F3563" s="517"/>
      <c r="G3563" s="517">
        <f t="shared" si="55"/>
        <v>12.5933374179435</v>
      </c>
      <c r="H3563" s="518"/>
    </row>
    <row r="3564" spans="2:8" ht="11.5" customHeight="1">
      <c r="B3564" s="515">
        <v>44280</v>
      </c>
      <c r="C3564" s="519">
        <v>16.624286732347599</v>
      </c>
      <c r="D3564" s="520"/>
      <c r="E3564" s="520"/>
      <c r="F3564" s="520"/>
      <c r="G3564" s="520">
        <f t="shared" si="55"/>
        <v>12.5933374179435</v>
      </c>
      <c r="H3564" s="521"/>
    </row>
    <row r="3565" spans="2:8" ht="11.5" customHeight="1">
      <c r="B3565" s="515">
        <v>44281</v>
      </c>
      <c r="C3565" s="516">
        <v>16.729717948887298</v>
      </c>
      <c r="D3565" s="517"/>
      <c r="E3565" s="517"/>
      <c r="F3565" s="517"/>
      <c r="G3565" s="517">
        <f t="shared" si="55"/>
        <v>12.5933374179435</v>
      </c>
      <c r="H3565" s="518"/>
    </row>
    <row r="3566" spans="2:8" ht="11.5" customHeight="1">
      <c r="B3566" s="515">
        <v>44282</v>
      </c>
      <c r="C3566" s="519">
        <v>16.729717948887298</v>
      </c>
      <c r="D3566" s="520"/>
      <c r="E3566" s="520"/>
      <c r="F3566" s="520"/>
      <c r="G3566" s="520">
        <f t="shared" ref="G3566:G3629" si="56">$G$3115</f>
        <v>12.5933374179435</v>
      </c>
      <c r="H3566" s="521"/>
    </row>
    <row r="3567" spans="2:8" ht="11.5" customHeight="1">
      <c r="B3567" s="515">
        <v>44283</v>
      </c>
      <c r="C3567" s="516">
        <v>16.729717948887298</v>
      </c>
      <c r="D3567" s="517"/>
      <c r="E3567" s="517"/>
      <c r="F3567" s="517"/>
      <c r="G3567" s="517">
        <f t="shared" si="56"/>
        <v>12.5933374179435</v>
      </c>
      <c r="H3567" s="518"/>
    </row>
    <row r="3568" spans="2:8" ht="11.5" customHeight="1">
      <c r="B3568" s="515">
        <v>44284</v>
      </c>
      <c r="C3568" s="519">
        <v>16.2689308323944</v>
      </c>
      <c r="D3568" s="520"/>
      <c r="E3568" s="520"/>
      <c r="F3568" s="520"/>
      <c r="G3568" s="520">
        <f t="shared" si="56"/>
        <v>12.5933374179435</v>
      </c>
      <c r="H3568" s="521"/>
    </row>
    <row r="3569" spans="2:8" ht="11.5" customHeight="1">
      <c r="B3569" s="515">
        <v>44285</v>
      </c>
      <c r="C3569" s="516">
        <v>16.492613132861901</v>
      </c>
      <c r="D3569" s="517"/>
      <c r="E3569" s="517"/>
      <c r="F3569" s="517"/>
      <c r="G3569" s="517">
        <f t="shared" si="56"/>
        <v>12.5933374179435</v>
      </c>
      <c r="H3569" s="518"/>
    </row>
    <row r="3570" spans="2:8" ht="11.5" customHeight="1">
      <c r="B3570" s="515">
        <v>44286</v>
      </c>
      <c r="C3570" s="519">
        <v>15.4026245345222</v>
      </c>
      <c r="D3570" s="520"/>
      <c r="E3570" s="520"/>
      <c r="F3570" s="520"/>
      <c r="G3570" s="520">
        <f t="shared" si="56"/>
        <v>12.5933374179435</v>
      </c>
      <c r="H3570" s="521"/>
    </row>
    <row r="3571" spans="2:8" ht="11.5" customHeight="1">
      <c r="B3571" s="515">
        <v>44287</v>
      </c>
      <c r="C3571" s="516">
        <v>15.7711425068249</v>
      </c>
      <c r="D3571" s="517"/>
      <c r="E3571" s="517"/>
      <c r="F3571" s="517"/>
      <c r="G3571" s="517">
        <f t="shared" si="56"/>
        <v>12.5933374179435</v>
      </c>
      <c r="H3571" s="518"/>
    </row>
    <row r="3572" spans="2:8" ht="11.5" customHeight="1">
      <c r="B3572" s="515">
        <v>44288</v>
      </c>
      <c r="C3572" s="519">
        <v>15.7707721120867</v>
      </c>
      <c r="D3572" s="520"/>
      <c r="E3572" s="520"/>
      <c r="F3572" s="520"/>
      <c r="G3572" s="520">
        <f t="shared" si="56"/>
        <v>12.5933374179435</v>
      </c>
      <c r="H3572" s="521"/>
    </row>
    <row r="3573" spans="2:8" ht="11.5" customHeight="1">
      <c r="B3573" s="515">
        <v>44289</v>
      </c>
      <c r="C3573" s="516">
        <v>15.7707721120867</v>
      </c>
      <c r="D3573" s="517"/>
      <c r="E3573" s="517"/>
      <c r="F3573" s="517"/>
      <c r="G3573" s="517">
        <f t="shared" si="56"/>
        <v>12.5933374179435</v>
      </c>
      <c r="H3573" s="518"/>
    </row>
    <row r="3574" spans="2:8" ht="11.5" customHeight="1">
      <c r="B3574" s="515">
        <v>44290</v>
      </c>
      <c r="C3574" s="519">
        <v>15.7707721120867</v>
      </c>
      <c r="D3574" s="520"/>
      <c r="E3574" s="520"/>
      <c r="F3574" s="520"/>
      <c r="G3574" s="520">
        <f t="shared" si="56"/>
        <v>12.5933374179435</v>
      </c>
      <c r="H3574" s="521"/>
    </row>
    <row r="3575" spans="2:8" ht="11.5" customHeight="1">
      <c r="B3575" s="515">
        <v>44291</v>
      </c>
      <c r="C3575" s="516">
        <v>15.576355305895399</v>
      </c>
      <c r="D3575" s="517"/>
      <c r="E3575" s="517"/>
      <c r="F3575" s="517"/>
      <c r="G3575" s="517">
        <f t="shared" si="56"/>
        <v>12.5933374179435</v>
      </c>
      <c r="H3575" s="518"/>
    </row>
    <row r="3576" spans="2:8" ht="11.5" customHeight="1">
      <c r="B3576" s="515">
        <v>44292</v>
      </c>
      <c r="C3576" s="519">
        <v>15.8771404152528</v>
      </c>
      <c r="D3576" s="520"/>
      <c r="E3576" s="520"/>
      <c r="F3576" s="520"/>
      <c r="G3576" s="520">
        <f t="shared" si="56"/>
        <v>12.5933374179435</v>
      </c>
      <c r="H3576" s="521"/>
    </row>
    <row r="3577" spans="2:8" ht="11.5" customHeight="1">
      <c r="B3577" s="515">
        <v>44293</v>
      </c>
      <c r="C3577" s="516">
        <v>15.4190386414942</v>
      </c>
      <c r="D3577" s="517"/>
      <c r="E3577" s="517"/>
      <c r="F3577" s="517"/>
      <c r="G3577" s="517">
        <f t="shared" si="56"/>
        <v>12.5933374179435</v>
      </c>
      <c r="H3577" s="518"/>
    </row>
    <row r="3578" spans="2:8" ht="11.5" customHeight="1">
      <c r="B3578" s="515">
        <v>44294</v>
      </c>
      <c r="C3578" s="519">
        <v>15.6831974434181</v>
      </c>
      <c r="D3578" s="520"/>
      <c r="E3578" s="520"/>
      <c r="F3578" s="520"/>
      <c r="G3578" s="520">
        <f t="shared" si="56"/>
        <v>12.5933374179435</v>
      </c>
      <c r="H3578" s="521"/>
    </row>
    <row r="3579" spans="2:8" ht="11.5" customHeight="1">
      <c r="B3579" s="515">
        <v>44295</v>
      </c>
      <c r="C3579" s="516">
        <v>15.587673447363301</v>
      </c>
      <c r="D3579" s="517"/>
      <c r="E3579" s="517"/>
      <c r="F3579" s="517"/>
      <c r="G3579" s="517">
        <f t="shared" si="56"/>
        <v>12.5933374179435</v>
      </c>
      <c r="H3579" s="518"/>
    </row>
    <row r="3580" spans="2:8" ht="11.5" customHeight="1">
      <c r="B3580" s="515">
        <v>44296</v>
      </c>
      <c r="C3580" s="519">
        <v>15.587673447363301</v>
      </c>
      <c r="D3580" s="520"/>
      <c r="E3580" s="520"/>
      <c r="F3580" s="520"/>
      <c r="G3580" s="520">
        <f t="shared" si="56"/>
        <v>12.5933374179435</v>
      </c>
      <c r="H3580" s="521"/>
    </row>
    <row r="3581" spans="2:8" ht="11.5" customHeight="1">
      <c r="B3581" s="515">
        <v>44297</v>
      </c>
      <c r="C3581" s="516">
        <v>15.587673447363301</v>
      </c>
      <c r="D3581" s="517"/>
      <c r="E3581" s="517"/>
      <c r="F3581" s="517"/>
      <c r="G3581" s="517">
        <f t="shared" si="56"/>
        <v>12.5933374179435</v>
      </c>
      <c r="H3581" s="518"/>
    </row>
    <row r="3582" spans="2:8" ht="11.5" customHeight="1">
      <c r="B3582" s="515">
        <v>44298</v>
      </c>
      <c r="C3582" s="519">
        <v>15.510627085396001</v>
      </c>
      <c r="D3582" s="520"/>
      <c r="E3582" s="520"/>
      <c r="F3582" s="520"/>
      <c r="G3582" s="520">
        <f t="shared" si="56"/>
        <v>12.5933374179435</v>
      </c>
      <c r="H3582" s="521"/>
    </row>
    <row r="3583" spans="2:8" ht="11.5" customHeight="1">
      <c r="B3583" s="515">
        <v>44299</v>
      </c>
      <c r="C3583" s="516">
        <v>16.056620677961799</v>
      </c>
      <c r="D3583" s="517"/>
      <c r="E3583" s="517"/>
      <c r="F3583" s="517"/>
      <c r="G3583" s="517">
        <f t="shared" si="56"/>
        <v>12.5933374179435</v>
      </c>
      <c r="H3583" s="518"/>
    </row>
    <row r="3584" spans="2:8" ht="11.5" customHeight="1">
      <c r="B3584" s="515">
        <v>44300</v>
      </c>
      <c r="C3584" s="519">
        <v>15.566102663177601</v>
      </c>
      <c r="D3584" s="520"/>
      <c r="E3584" s="520"/>
      <c r="F3584" s="520"/>
      <c r="G3584" s="520">
        <f t="shared" si="56"/>
        <v>12.5933374179435</v>
      </c>
      <c r="H3584" s="521"/>
    </row>
    <row r="3585" spans="2:8" ht="11.5" customHeight="1">
      <c r="B3585" s="515">
        <v>44301</v>
      </c>
      <c r="C3585" s="516">
        <v>15.7180775574623</v>
      </c>
      <c r="D3585" s="517"/>
      <c r="E3585" s="517"/>
      <c r="F3585" s="517"/>
      <c r="G3585" s="517">
        <f t="shared" si="56"/>
        <v>12.5933374179435</v>
      </c>
      <c r="H3585" s="518"/>
    </row>
    <row r="3586" spans="2:8" ht="11.5" customHeight="1">
      <c r="B3586" s="515">
        <v>44302</v>
      </c>
      <c r="C3586" s="519">
        <v>15.5059776233775</v>
      </c>
      <c r="D3586" s="520"/>
      <c r="E3586" s="520"/>
      <c r="F3586" s="520"/>
      <c r="G3586" s="520">
        <f t="shared" si="56"/>
        <v>12.5933374179435</v>
      </c>
      <c r="H3586" s="521"/>
    </row>
    <row r="3587" spans="2:8" ht="11.5" customHeight="1">
      <c r="B3587" s="515">
        <v>44303</v>
      </c>
      <c r="C3587" s="516">
        <v>15.5059776233775</v>
      </c>
      <c r="D3587" s="517"/>
      <c r="E3587" s="517"/>
      <c r="F3587" s="517"/>
      <c r="G3587" s="517">
        <f t="shared" si="56"/>
        <v>12.5933374179435</v>
      </c>
      <c r="H3587" s="518"/>
    </row>
    <row r="3588" spans="2:8" ht="11.5" customHeight="1">
      <c r="B3588" s="515">
        <v>44304</v>
      </c>
      <c r="C3588" s="519">
        <v>15.5059776233775</v>
      </c>
      <c r="D3588" s="520"/>
      <c r="E3588" s="520"/>
      <c r="F3588" s="520"/>
      <c r="G3588" s="520">
        <f t="shared" si="56"/>
        <v>12.5933374179435</v>
      </c>
      <c r="H3588" s="521"/>
    </row>
    <row r="3589" spans="2:8" ht="11.5" customHeight="1">
      <c r="B3589" s="515">
        <v>44305</v>
      </c>
      <c r="C3589" s="516">
        <v>15.1415854058192</v>
      </c>
      <c r="D3589" s="517"/>
      <c r="E3589" s="517"/>
      <c r="F3589" s="517"/>
      <c r="G3589" s="517">
        <f t="shared" si="56"/>
        <v>12.5933374179435</v>
      </c>
      <c r="H3589" s="518"/>
    </row>
    <row r="3590" spans="2:8" ht="11.5" customHeight="1">
      <c r="B3590" s="515">
        <v>44306</v>
      </c>
      <c r="C3590" s="519">
        <v>14.8042591573625</v>
      </c>
      <c r="D3590" s="520"/>
      <c r="E3590" s="520"/>
      <c r="F3590" s="520"/>
      <c r="G3590" s="520">
        <f t="shared" si="56"/>
        <v>12.5933374179435</v>
      </c>
      <c r="H3590" s="521"/>
    </row>
    <row r="3591" spans="2:8" ht="11.5" customHeight="1">
      <c r="B3591" s="515">
        <v>44307</v>
      </c>
      <c r="C3591" s="516">
        <v>15.084982370888399</v>
      </c>
      <c r="D3591" s="517"/>
      <c r="E3591" s="517"/>
      <c r="F3591" s="517"/>
      <c r="G3591" s="517">
        <f t="shared" si="56"/>
        <v>12.5933374179435</v>
      </c>
      <c r="H3591" s="518"/>
    </row>
    <row r="3592" spans="2:8" ht="11.5" customHeight="1">
      <c r="B3592" s="515">
        <v>44308</v>
      </c>
      <c r="C3592" s="519">
        <v>15.2548705958421</v>
      </c>
      <c r="D3592" s="520"/>
      <c r="E3592" s="520"/>
      <c r="F3592" s="520"/>
      <c r="G3592" s="520">
        <f t="shared" si="56"/>
        <v>12.5933374179435</v>
      </c>
      <c r="H3592" s="521"/>
    </row>
    <row r="3593" spans="2:8" ht="11.5" customHeight="1">
      <c r="B3593" s="515">
        <v>44309</v>
      </c>
      <c r="C3593" s="516">
        <v>15.7940334923859</v>
      </c>
      <c r="D3593" s="517"/>
      <c r="E3593" s="517"/>
      <c r="F3593" s="517"/>
      <c r="G3593" s="517">
        <f t="shared" si="56"/>
        <v>12.5933374179435</v>
      </c>
      <c r="H3593" s="518"/>
    </row>
    <row r="3594" spans="2:8" ht="11.5" customHeight="1">
      <c r="B3594" s="515">
        <v>44310</v>
      </c>
      <c r="C3594" s="519">
        <v>15.7940334923859</v>
      </c>
      <c r="D3594" s="520"/>
      <c r="E3594" s="520"/>
      <c r="F3594" s="520"/>
      <c r="G3594" s="520">
        <f t="shared" si="56"/>
        <v>12.5933374179435</v>
      </c>
      <c r="H3594" s="521"/>
    </row>
    <row r="3595" spans="2:8" ht="11.5" customHeight="1">
      <c r="B3595" s="515">
        <v>44311</v>
      </c>
      <c r="C3595" s="516">
        <v>15.7940334923859</v>
      </c>
      <c r="D3595" s="517"/>
      <c r="E3595" s="517"/>
      <c r="F3595" s="517"/>
      <c r="G3595" s="517">
        <f t="shared" si="56"/>
        <v>12.5933374179435</v>
      </c>
      <c r="H3595" s="518"/>
    </row>
    <row r="3596" spans="2:8" ht="11.5" customHeight="1">
      <c r="B3596" s="515">
        <v>44312</v>
      </c>
      <c r="C3596" s="519">
        <v>16.054739978311702</v>
      </c>
      <c r="D3596" s="520"/>
      <c r="E3596" s="520"/>
      <c r="F3596" s="520"/>
      <c r="G3596" s="520">
        <f t="shared" si="56"/>
        <v>12.5933374179435</v>
      </c>
      <c r="H3596" s="521"/>
    </row>
    <row r="3597" spans="2:8" ht="11.5" customHeight="1">
      <c r="B3597" s="515">
        <v>44313</v>
      </c>
      <c r="C3597" s="516">
        <v>16.064297692963901</v>
      </c>
      <c r="D3597" s="517"/>
      <c r="E3597" s="517"/>
      <c r="F3597" s="517"/>
      <c r="G3597" s="517">
        <f t="shared" si="56"/>
        <v>12.5933374179435</v>
      </c>
      <c r="H3597" s="518"/>
    </row>
    <row r="3598" spans="2:8" ht="11.5" customHeight="1">
      <c r="B3598" s="515">
        <v>44314</v>
      </c>
      <c r="C3598" s="519">
        <v>15.939519387818599</v>
      </c>
      <c r="D3598" s="520"/>
      <c r="E3598" s="520"/>
      <c r="F3598" s="520"/>
      <c r="G3598" s="520">
        <f t="shared" si="56"/>
        <v>12.5933374179435</v>
      </c>
      <c r="H3598" s="521"/>
    </row>
    <row r="3599" spans="2:8" ht="11.5" customHeight="1">
      <c r="B3599" s="515">
        <v>44315</v>
      </c>
      <c r="C3599" s="516">
        <v>15.428149360323999</v>
      </c>
      <c r="D3599" s="517"/>
      <c r="E3599" s="517"/>
      <c r="F3599" s="517"/>
      <c r="G3599" s="517">
        <f t="shared" si="56"/>
        <v>12.5933374179435</v>
      </c>
      <c r="H3599" s="518"/>
    </row>
    <row r="3600" spans="2:8" ht="11.5" customHeight="1">
      <c r="B3600" s="515">
        <v>44316</v>
      </c>
      <c r="C3600" s="519">
        <v>15.206962537874601</v>
      </c>
      <c r="D3600" s="520"/>
      <c r="E3600" s="520"/>
      <c r="F3600" s="520"/>
      <c r="G3600" s="520">
        <f t="shared" si="56"/>
        <v>12.5933374179435</v>
      </c>
      <c r="H3600" s="521"/>
    </row>
    <row r="3601" spans="2:8" ht="11.5" customHeight="1">
      <c r="B3601" s="515">
        <v>44317</v>
      </c>
      <c r="C3601" s="516">
        <v>15.206962537874601</v>
      </c>
      <c r="D3601" s="517"/>
      <c r="E3601" s="517"/>
      <c r="F3601" s="517"/>
      <c r="G3601" s="517">
        <f t="shared" si="56"/>
        <v>12.5933374179435</v>
      </c>
      <c r="H3601" s="518"/>
    </row>
    <row r="3602" spans="2:8" ht="11.5" customHeight="1">
      <c r="B3602" s="515">
        <v>44318</v>
      </c>
      <c r="C3602" s="519">
        <v>15.206962537874601</v>
      </c>
      <c r="D3602" s="520"/>
      <c r="E3602" s="520"/>
      <c r="F3602" s="520"/>
      <c r="G3602" s="520">
        <f t="shared" si="56"/>
        <v>12.5933374179435</v>
      </c>
      <c r="H3602" s="521"/>
    </row>
    <row r="3603" spans="2:8" ht="11.5" customHeight="1">
      <c r="B3603" s="515">
        <v>44319</v>
      </c>
      <c r="C3603" s="516">
        <v>14.8689338634448</v>
      </c>
      <c r="D3603" s="517"/>
      <c r="E3603" s="517"/>
      <c r="F3603" s="517"/>
      <c r="G3603" s="517">
        <f t="shared" si="56"/>
        <v>12.5933374179435</v>
      </c>
      <c r="H3603" s="518"/>
    </row>
    <row r="3604" spans="2:8" ht="11.5" customHeight="1">
      <c r="B3604" s="515">
        <v>44320</v>
      </c>
      <c r="C3604" s="519">
        <v>14.4947380531703</v>
      </c>
      <c r="D3604" s="520"/>
      <c r="E3604" s="520"/>
      <c r="F3604" s="520"/>
      <c r="G3604" s="520">
        <f t="shared" si="56"/>
        <v>12.5933374179435</v>
      </c>
      <c r="H3604" s="521"/>
    </row>
    <row r="3605" spans="2:8" ht="11.5" customHeight="1">
      <c r="B3605" s="515">
        <v>44321</v>
      </c>
      <c r="C3605" s="516">
        <v>14.080160954896501</v>
      </c>
      <c r="D3605" s="517"/>
      <c r="E3605" s="517"/>
      <c r="F3605" s="517"/>
      <c r="G3605" s="517">
        <f t="shared" si="56"/>
        <v>12.5933374179435</v>
      </c>
      <c r="H3605" s="518"/>
    </row>
    <row r="3606" spans="2:8" ht="11.5" customHeight="1">
      <c r="B3606" s="515">
        <v>44322</v>
      </c>
      <c r="C3606" s="519">
        <v>13.544617089885</v>
      </c>
      <c r="D3606" s="520"/>
      <c r="E3606" s="520"/>
      <c r="F3606" s="520"/>
      <c r="G3606" s="520">
        <f t="shared" si="56"/>
        <v>12.5933374179435</v>
      </c>
      <c r="H3606" s="521"/>
    </row>
    <row r="3607" spans="2:8" ht="11.5" customHeight="1">
      <c r="B3607" s="515">
        <v>44323</v>
      </c>
      <c r="C3607" s="516">
        <v>13.6907202340232</v>
      </c>
      <c r="D3607" s="517"/>
      <c r="E3607" s="517"/>
      <c r="F3607" s="517"/>
      <c r="G3607" s="517">
        <f t="shared" si="56"/>
        <v>12.5933374179435</v>
      </c>
      <c r="H3607" s="518"/>
    </row>
    <row r="3608" spans="2:8" ht="11.5" customHeight="1">
      <c r="B3608" s="515">
        <v>44324</v>
      </c>
      <c r="C3608" s="519">
        <v>13.6907202340232</v>
      </c>
      <c r="D3608" s="520"/>
      <c r="E3608" s="520"/>
      <c r="F3608" s="520"/>
      <c r="G3608" s="520">
        <f t="shared" si="56"/>
        <v>12.5933374179435</v>
      </c>
      <c r="H3608" s="521"/>
    </row>
    <row r="3609" spans="2:8" ht="11.5" customHeight="1">
      <c r="B3609" s="515">
        <v>44325</v>
      </c>
      <c r="C3609" s="516">
        <v>13.6907202340232</v>
      </c>
      <c r="D3609" s="517"/>
      <c r="E3609" s="517"/>
      <c r="F3609" s="517"/>
      <c r="G3609" s="517">
        <f t="shared" si="56"/>
        <v>12.5933374179435</v>
      </c>
      <c r="H3609" s="518"/>
    </row>
    <row r="3610" spans="2:8" ht="11.5" customHeight="1">
      <c r="B3610" s="515">
        <v>44326</v>
      </c>
      <c r="C3610" s="519">
        <v>13.123961479366701</v>
      </c>
      <c r="D3610" s="520"/>
      <c r="E3610" s="520"/>
      <c r="F3610" s="520"/>
      <c r="G3610" s="520">
        <f t="shared" si="56"/>
        <v>12.5933374179435</v>
      </c>
      <c r="H3610" s="521"/>
    </row>
    <row r="3611" spans="2:8" ht="11.5" customHeight="1">
      <c r="B3611" s="515">
        <v>44327</v>
      </c>
      <c r="C3611" s="516">
        <v>13.4853106876204</v>
      </c>
      <c r="D3611" s="517"/>
      <c r="E3611" s="517"/>
      <c r="F3611" s="517"/>
      <c r="G3611" s="517">
        <f t="shared" si="56"/>
        <v>12.5933374179435</v>
      </c>
      <c r="H3611" s="518"/>
    </row>
    <row r="3612" spans="2:8" ht="11.5" customHeight="1">
      <c r="B3612" s="515">
        <v>44328</v>
      </c>
      <c r="C3612" s="519">
        <v>13.051549379089099</v>
      </c>
      <c r="D3612" s="520"/>
      <c r="E3612" s="520"/>
      <c r="F3612" s="520"/>
      <c r="G3612" s="520">
        <f t="shared" si="56"/>
        <v>12.5933374179435</v>
      </c>
      <c r="H3612" s="521"/>
    </row>
    <row r="3613" spans="2:8" ht="11.5" customHeight="1">
      <c r="B3613" s="515">
        <v>44329</v>
      </c>
      <c r="C3613" s="516">
        <v>12.555994745472301</v>
      </c>
      <c r="D3613" s="517"/>
      <c r="E3613" s="517"/>
      <c r="F3613" s="517"/>
      <c r="G3613" s="517">
        <f t="shared" si="56"/>
        <v>12.5933374179435</v>
      </c>
      <c r="H3613" s="518"/>
    </row>
    <row r="3614" spans="2:8" ht="11.5" customHeight="1">
      <c r="B3614" s="515">
        <v>44330</v>
      </c>
      <c r="C3614" s="519">
        <v>13.5104993931773</v>
      </c>
      <c r="D3614" s="520"/>
      <c r="E3614" s="520"/>
      <c r="F3614" s="520"/>
      <c r="G3614" s="520">
        <f t="shared" si="56"/>
        <v>12.5933374179435</v>
      </c>
      <c r="H3614" s="521"/>
    </row>
    <row r="3615" spans="2:8" ht="11.5" customHeight="1">
      <c r="B3615" s="515">
        <v>44331</v>
      </c>
      <c r="C3615" s="516">
        <v>13.5104993931773</v>
      </c>
      <c r="D3615" s="517"/>
      <c r="E3615" s="517"/>
      <c r="F3615" s="517"/>
      <c r="G3615" s="517">
        <f t="shared" si="56"/>
        <v>12.5933374179435</v>
      </c>
      <c r="H3615" s="518"/>
    </row>
    <row r="3616" spans="2:8" ht="11.5" customHeight="1">
      <c r="B3616" s="515">
        <v>44332</v>
      </c>
      <c r="C3616" s="519">
        <v>13.5104993931773</v>
      </c>
      <c r="D3616" s="520"/>
      <c r="E3616" s="520"/>
      <c r="F3616" s="520"/>
      <c r="G3616" s="520">
        <f t="shared" si="56"/>
        <v>12.5933374179435</v>
      </c>
      <c r="H3616" s="521"/>
    </row>
    <row r="3617" spans="2:8" ht="11.5" customHeight="1">
      <c r="B3617" s="515">
        <v>44333</v>
      </c>
      <c r="C3617" s="516">
        <v>13.4658382983524</v>
      </c>
      <c r="D3617" s="517"/>
      <c r="E3617" s="517"/>
      <c r="F3617" s="517"/>
      <c r="G3617" s="517">
        <f t="shared" si="56"/>
        <v>12.5933374179435</v>
      </c>
      <c r="H3617" s="518"/>
    </row>
    <row r="3618" spans="2:8" ht="11.5" customHeight="1">
      <c r="B3618" s="515">
        <v>44334</v>
      </c>
      <c r="C3618" s="519">
        <v>13.845032783399001</v>
      </c>
      <c r="D3618" s="520"/>
      <c r="E3618" s="520"/>
      <c r="F3618" s="520"/>
      <c r="G3618" s="520">
        <f t="shared" si="56"/>
        <v>12.5933374179435</v>
      </c>
      <c r="H3618" s="521"/>
    </row>
    <row r="3619" spans="2:8" ht="11.5" customHeight="1">
      <c r="B3619" s="515">
        <v>44335</v>
      </c>
      <c r="C3619" s="516">
        <v>13.8758031435829</v>
      </c>
      <c r="D3619" s="517"/>
      <c r="E3619" s="517"/>
      <c r="F3619" s="517"/>
      <c r="G3619" s="517">
        <f t="shared" si="56"/>
        <v>12.5933374179435</v>
      </c>
      <c r="H3619" s="518"/>
    </row>
    <row r="3620" spans="2:8" ht="11.5" customHeight="1">
      <c r="B3620" s="515">
        <v>44336</v>
      </c>
      <c r="C3620" s="519">
        <v>14.201885770418301</v>
      </c>
      <c r="D3620" s="520"/>
      <c r="E3620" s="520"/>
      <c r="F3620" s="520"/>
      <c r="G3620" s="520">
        <f t="shared" si="56"/>
        <v>12.5933374179435</v>
      </c>
      <c r="H3620" s="521"/>
    </row>
    <row r="3621" spans="2:8" ht="11.5" customHeight="1">
      <c r="B3621" s="515">
        <v>44337</v>
      </c>
      <c r="C3621" s="516">
        <v>14.227490330928701</v>
      </c>
      <c r="D3621" s="517"/>
      <c r="E3621" s="517"/>
      <c r="F3621" s="517"/>
      <c r="G3621" s="517">
        <f t="shared" si="56"/>
        <v>12.5933374179435</v>
      </c>
      <c r="H3621" s="518"/>
    </row>
    <row r="3622" spans="2:8" ht="11.5" customHeight="1">
      <c r="B3622" s="515">
        <v>44338</v>
      </c>
      <c r="C3622" s="519">
        <v>14.227490330928701</v>
      </c>
      <c r="D3622" s="520"/>
      <c r="E3622" s="520"/>
      <c r="F3622" s="520"/>
      <c r="G3622" s="520">
        <f t="shared" si="56"/>
        <v>12.5933374179435</v>
      </c>
      <c r="H3622" s="521"/>
    </row>
    <row r="3623" spans="2:8" ht="11.5" customHeight="1">
      <c r="B3623" s="515">
        <v>44339</v>
      </c>
      <c r="C3623" s="516">
        <v>14.227490330928701</v>
      </c>
      <c r="D3623" s="517"/>
      <c r="E3623" s="517"/>
      <c r="F3623" s="517"/>
      <c r="G3623" s="517">
        <f t="shared" si="56"/>
        <v>12.5933374179435</v>
      </c>
      <c r="H3623" s="518"/>
    </row>
    <row r="3624" spans="2:8" ht="11.5" customHeight="1">
      <c r="B3624" s="515">
        <v>44340</v>
      </c>
      <c r="C3624" s="519">
        <v>14.466170685314101</v>
      </c>
      <c r="D3624" s="520"/>
      <c r="E3624" s="520"/>
      <c r="F3624" s="520"/>
      <c r="G3624" s="520">
        <f t="shared" si="56"/>
        <v>12.5933374179435</v>
      </c>
      <c r="H3624" s="521"/>
    </row>
    <row r="3625" spans="2:8" ht="11.5" customHeight="1">
      <c r="B3625" s="515">
        <v>44341</v>
      </c>
      <c r="C3625" s="516">
        <v>14.432382965512501</v>
      </c>
      <c r="D3625" s="517"/>
      <c r="E3625" s="517"/>
      <c r="F3625" s="517"/>
      <c r="G3625" s="517">
        <f t="shared" si="56"/>
        <v>12.5933374179435</v>
      </c>
      <c r="H3625" s="518"/>
    </row>
    <row r="3626" spans="2:8" ht="11.5" customHeight="1">
      <c r="B3626" s="515">
        <v>44342</v>
      </c>
      <c r="C3626" s="519">
        <v>14.8184146048147</v>
      </c>
      <c r="D3626" s="520"/>
      <c r="E3626" s="520"/>
      <c r="F3626" s="520"/>
      <c r="G3626" s="520">
        <f t="shared" si="56"/>
        <v>12.5933374179435</v>
      </c>
      <c r="H3626" s="521"/>
    </row>
    <row r="3627" spans="2:8" ht="11.5" customHeight="1">
      <c r="B3627" s="515">
        <v>44343</v>
      </c>
      <c r="C3627" s="516">
        <v>15.051307075698301</v>
      </c>
      <c r="D3627" s="517"/>
      <c r="E3627" s="517"/>
      <c r="F3627" s="517"/>
      <c r="G3627" s="517">
        <f t="shared" si="56"/>
        <v>12.5933374179435</v>
      </c>
      <c r="H3627" s="518"/>
    </row>
    <row r="3628" spans="2:8" ht="11.5" customHeight="1">
      <c r="B3628" s="515">
        <v>44344</v>
      </c>
      <c r="C3628" s="519">
        <v>14.975796886087</v>
      </c>
      <c r="D3628" s="520"/>
      <c r="E3628" s="520"/>
      <c r="F3628" s="520"/>
      <c r="G3628" s="520">
        <f t="shared" si="56"/>
        <v>12.5933374179435</v>
      </c>
      <c r="H3628" s="521"/>
    </row>
    <row r="3629" spans="2:8" ht="11.5" customHeight="1">
      <c r="B3629" s="515">
        <v>44345</v>
      </c>
      <c r="C3629" s="516">
        <v>14.975796886087</v>
      </c>
      <c r="D3629" s="517"/>
      <c r="E3629" s="517"/>
      <c r="F3629" s="517"/>
      <c r="G3629" s="517">
        <f t="shared" si="56"/>
        <v>12.5933374179435</v>
      </c>
      <c r="H3629" s="518"/>
    </row>
    <row r="3630" spans="2:8" ht="11.5" customHeight="1">
      <c r="B3630" s="515">
        <v>44346</v>
      </c>
      <c r="C3630" s="519">
        <v>14.975796886087</v>
      </c>
      <c r="D3630" s="520"/>
      <c r="E3630" s="520"/>
      <c r="F3630" s="520"/>
      <c r="G3630" s="520">
        <f t="shared" ref="G3630:G3693" si="57">$G$3115</f>
        <v>12.5933374179435</v>
      </c>
      <c r="H3630" s="521"/>
    </row>
    <row r="3631" spans="2:8" ht="11.5" customHeight="1">
      <c r="B3631" s="515">
        <v>44347</v>
      </c>
      <c r="C3631" s="516">
        <v>14.975184992470201</v>
      </c>
      <c r="D3631" s="517"/>
      <c r="E3631" s="517"/>
      <c r="F3631" s="517"/>
      <c r="G3631" s="517">
        <f t="shared" si="57"/>
        <v>12.5933374179435</v>
      </c>
      <c r="H3631" s="518"/>
    </row>
    <row r="3632" spans="2:8" ht="11.5" customHeight="1">
      <c r="B3632" s="515">
        <v>44348</v>
      </c>
      <c r="C3632" s="519">
        <v>15.148300760818399</v>
      </c>
      <c r="D3632" s="520"/>
      <c r="E3632" s="520"/>
      <c r="F3632" s="520"/>
      <c r="G3632" s="520">
        <f t="shared" si="57"/>
        <v>12.5933374179435</v>
      </c>
      <c r="H3632" s="521"/>
    </row>
    <row r="3633" spans="2:8" ht="11.5" customHeight="1">
      <c r="B3633" s="515">
        <v>44349</v>
      </c>
      <c r="C3633" s="516">
        <v>15.2008229492738</v>
      </c>
      <c r="D3633" s="517"/>
      <c r="E3633" s="517"/>
      <c r="F3633" s="517"/>
      <c r="G3633" s="517">
        <f t="shared" si="57"/>
        <v>12.5933374179435</v>
      </c>
      <c r="H3633" s="518"/>
    </row>
    <row r="3634" spans="2:8" ht="11.5" customHeight="1">
      <c r="B3634" s="515">
        <v>44350</v>
      </c>
      <c r="C3634" s="519">
        <v>14.718350650495699</v>
      </c>
      <c r="D3634" s="520"/>
      <c r="E3634" s="520"/>
      <c r="F3634" s="520"/>
      <c r="G3634" s="520">
        <f t="shared" si="57"/>
        <v>12.5933374179435</v>
      </c>
      <c r="H3634" s="521"/>
    </row>
    <row r="3635" spans="2:8" ht="11.5" customHeight="1">
      <c r="B3635" s="515">
        <v>44351</v>
      </c>
      <c r="C3635" s="516">
        <v>14.9444067329521</v>
      </c>
      <c r="D3635" s="517"/>
      <c r="E3635" s="517"/>
      <c r="F3635" s="517"/>
      <c r="G3635" s="517">
        <f t="shared" si="57"/>
        <v>12.5933374179435</v>
      </c>
      <c r="H3635" s="518"/>
    </row>
    <row r="3636" spans="2:8" ht="11.5" customHeight="1">
      <c r="B3636" s="515">
        <v>44352</v>
      </c>
      <c r="C3636" s="519">
        <v>14.9444067329521</v>
      </c>
      <c r="D3636" s="520"/>
      <c r="E3636" s="520"/>
      <c r="F3636" s="520"/>
      <c r="G3636" s="520">
        <f t="shared" si="57"/>
        <v>12.5933374179435</v>
      </c>
      <c r="H3636" s="521"/>
    </row>
    <row r="3637" spans="2:8" ht="11.5" customHeight="1">
      <c r="B3637" s="515">
        <v>44353</v>
      </c>
      <c r="C3637" s="516">
        <v>14.9444067329521</v>
      </c>
      <c r="D3637" s="517"/>
      <c r="E3637" s="517"/>
      <c r="F3637" s="517"/>
      <c r="G3637" s="517">
        <f t="shared" si="57"/>
        <v>12.5933374179435</v>
      </c>
      <c r="H3637" s="518"/>
    </row>
    <row r="3638" spans="2:8" ht="11.5" customHeight="1">
      <c r="B3638" s="515">
        <v>44354</v>
      </c>
      <c r="C3638" s="519">
        <v>15.0640700600642</v>
      </c>
      <c r="D3638" s="520"/>
      <c r="E3638" s="520"/>
      <c r="F3638" s="520"/>
      <c r="G3638" s="520">
        <f t="shared" si="57"/>
        <v>12.5933374179435</v>
      </c>
      <c r="H3638" s="521"/>
    </row>
    <row r="3639" spans="2:8" ht="11.5" customHeight="1">
      <c r="B3639" s="515">
        <v>44355</v>
      </c>
      <c r="C3639" s="516">
        <v>15.371255908873801</v>
      </c>
      <c r="D3639" s="517"/>
      <c r="E3639" s="517"/>
      <c r="F3639" s="517"/>
      <c r="G3639" s="517">
        <f t="shared" si="57"/>
        <v>12.5933374179435</v>
      </c>
      <c r="H3639" s="518"/>
    </row>
    <row r="3640" spans="2:8" ht="11.5" customHeight="1">
      <c r="B3640" s="515">
        <v>44356</v>
      </c>
      <c r="C3640" s="519">
        <v>15.1917151317624</v>
      </c>
      <c r="D3640" s="520"/>
      <c r="E3640" s="520"/>
      <c r="F3640" s="520"/>
      <c r="G3640" s="520">
        <f t="shared" si="57"/>
        <v>12.5933374179435</v>
      </c>
      <c r="H3640" s="521"/>
    </row>
    <row r="3641" spans="2:8" ht="11.5" customHeight="1">
      <c r="B3641" s="515">
        <v>44357</v>
      </c>
      <c r="C3641" s="516">
        <v>15.4082040900044</v>
      </c>
      <c r="D3641" s="517"/>
      <c r="E3641" s="517"/>
      <c r="F3641" s="517"/>
      <c r="G3641" s="517">
        <f t="shared" si="57"/>
        <v>12.5933374179435</v>
      </c>
      <c r="H3641" s="518"/>
    </row>
    <row r="3642" spans="2:8" ht="11.5" customHeight="1">
      <c r="B3642" s="515">
        <v>44358</v>
      </c>
      <c r="C3642" s="519">
        <v>15.679876529086</v>
      </c>
      <c r="D3642" s="520"/>
      <c r="E3642" s="520"/>
      <c r="F3642" s="520"/>
      <c r="G3642" s="520">
        <f t="shared" si="57"/>
        <v>12.5933374179435</v>
      </c>
      <c r="H3642" s="521"/>
    </row>
    <row r="3643" spans="2:8" ht="11.5" customHeight="1">
      <c r="B3643" s="515">
        <v>44359</v>
      </c>
      <c r="C3643" s="516">
        <v>15.679876529086</v>
      </c>
      <c r="D3643" s="517"/>
      <c r="E3643" s="517"/>
      <c r="F3643" s="517"/>
      <c r="G3643" s="517">
        <f t="shared" si="57"/>
        <v>12.5933374179435</v>
      </c>
      <c r="H3643" s="518"/>
    </row>
    <row r="3644" spans="2:8" ht="11.5" customHeight="1">
      <c r="B3644" s="515">
        <v>44360</v>
      </c>
      <c r="C3644" s="519">
        <v>15.679876529086</v>
      </c>
      <c r="D3644" s="520"/>
      <c r="E3644" s="520"/>
      <c r="F3644" s="520"/>
      <c r="G3644" s="520">
        <f t="shared" si="57"/>
        <v>12.5933374179435</v>
      </c>
      <c r="H3644" s="521"/>
    </row>
    <row r="3645" spans="2:8" ht="11.5" customHeight="1">
      <c r="B3645" s="515">
        <v>44361</v>
      </c>
      <c r="C3645" s="516">
        <v>15.828688698195499</v>
      </c>
      <c r="D3645" s="517"/>
      <c r="E3645" s="517"/>
      <c r="F3645" s="517"/>
      <c r="G3645" s="517">
        <f t="shared" si="57"/>
        <v>12.5933374179435</v>
      </c>
      <c r="H3645" s="518"/>
    </row>
    <row r="3646" spans="2:8" ht="11.5" customHeight="1">
      <c r="B3646" s="515">
        <v>44362</v>
      </c>
      <c r="C3646" s="519">
        <v>15.597567141992799</v>
      </c>
      <c r="D3646" s="520"/>
      <c r="E3646" s="520"/>
      <c r="F3646" s="520"/>
      <c r="G3646" s="520">
        <f t="shared" si="57"/>
        <v>12.5933374179435</v>
      </c>
      <c r="H3646" s="521"/>
    </row>
    <row r="3647" spans="2:8" ht="11.5" customHeight="1">
      <c r="B3647" s="515">
        <v>44363</v>
      </c>
      <c r="C3647" s="516">
        <v>15.5530942939684</v>
      </c>
      <c r="D3647" s="517"/>
      <c r="E3647" s="517"/>
      <c r="F3647" s="517"/>
      <c r="G3647" s="517">
        <f t="shared" si="57"/>
        <v>12.5933374179435</v>
      </c>
      <c r="H3647" s="518"/>
    </row>
    <row r="3648" spans="2:8" ht="11.5" customHeight="1">
      <c r="B3648" s="515">
        <v>44364</v>
      </c>
      <c r="C3648" s="519">
        <v>16.0023899202791</v>
      </c>
      <c r="D3648" s="520"/>
      <c r="E3648" s="520"/>
      <c r="F3648" s="520"/>
      <c r="G3648" s="520">
        <f t="shared" si="57"/>
        <v>12.5933374179435</v>
      </c>
      <c r="H3648" s="521"/>
    </row>
    <row r="3649" spans="2:8" ht="11.5" customHeight="1">
      <c r="B3649" s="515">
        <v>44365</v>
      </c>
      <c r="C3649" s="516">
        <v>16.0719401961492</v>
      </c>
      <c r="D3649" s="517"/>
      <c r="E3649" s="517"/>
      <c r="F3649" s="517"/>
      <c r="G3649" s="517">
        <f t="shared" si="57"/>
        <v>12.5933374179435</v>
      </c>
      <c r="H3649" s="518"/>
    </row>
    <row r="3650" spans="2:8" ht="11.5" customHeight="1">
      <c r="B3650" s="515">
        <v>44366</v>
      </c>
      <c r="C3650" s="519">
        <v>16.0719401961492</v>
      </c>
      <c r="D3650" s="520"/>
      <c r="E3650" s="520"/>
      <c r="F3650" s="520"/>
      <c r="G3650" s="520">
        <f t="shared" si="57"/>
        <v>12.5933374179435</v>
      </c>
      <c r="H3650" s="521"/>
    </row>
    <row r="3651" spans="2:8" ht="11.5" customHeight="1">
      <c r="B3651" s="515">
        <v>44367</v>
      </c>
      <c r="C3651" s="516">
        <v>16.0719401961492</v>
      </c>
      <c r="D3651" s="517"/>
      <c r="E3651" s="517"/>
      <c r="F3651" s="517"/>
      <c r="G3651" s="517">
        <f t="shared" si="57"/>
        <v>12.5933374179435</v>
      </c>
      <c r="H3651" s="518"/>
    </row>
    <row r="3652" spans="2:8" ht="11.5" customHeight="1">
      <c r="B3652" s="515">
        <v>44368</v>
      </c>
      <c r="C3652" s="519">
        <v>16.0415384190689</v>
      </c>
      <c r="D3652" s="520"/>
      <c r="E3652" s="520"/>
      <c r="F3652" s="520"/>
      <c r="G3652" s="520">
        <f t="shared" si="57"/>
        <v>12.5933374179435</v>
      </c>
      <c r="H3652" s="521"/>
    </row>
    <row r="3653" spans="2:8" ht="11.5" customHeight="1">
      <c r="B3653" s="515">
        <v>44369</v>
      </c>
      <c r="C3653" s="516">
        <v>16.244322151929001</v>
      </c>
      <c r="D3653" s="517"/>
      <c r="E3653" s="517"/>
      <c r="F3653" s="517"/>
      <c r="G3653" s="517">
        <f t="shared" si="57"/>
        <v>12.5933374179435</v>
      </c>
      <c r="H3653" s="518"/>
    </row>
    <row r="3654" spans="2:8" ht="11.5" customHeight="1">
      <c r="B3654" s="515">
        <v>44370</v>
      </c>
      <c r="C3654" s="519">
        <v>16.461453809135101</v>
      </c>
      <c r="D3654" s="520"/>
      <c r="E3654" s="520"/>
      <c r="F3654" s="520"/>
      <c r="G3654" s="520">
        <f t="shared" si="57"/>
        <v>12.5933374179435</v>
      </c>
      <c r="H3654" s="521"/>
    </row>
    <row r="3655" spans="2:8" ht="11.5" customHeight="1">
      <c r="B3655" s="515">
        <v>44371</v>
      </c>
      <c r="C3655" s="516">
        <v>16.598883017102601</v>
      </c>
      <c r="D3655" s="517"/>
      <c r="E3655" s="517"/>
      <c r="F3655" s="517"/>
      <c r="G3655" s="517">
        <f t="shared" si="57"/>
        <v>12.5933374179435</v>
      </c>
      <c r="H3655" s="518"/>
    </row>
    <row r="3656" spans="2:8" ht="11.5" customHeight="1">
      <c r="B3656" s="515">
        <v>44372</v>
      </c>
      <c r="C3656" s="519">
        <v>16.600623248674001</v>
      </c>
      <c r="D3656" s="520"/>
      <c r="E3656" s="520"/>
      <c r="F3656" s="520"/>
      <c r="G3656" s="520">
        <f t="shared" si="57"/>
        <v>12.5933374179435</v>
      </c>
      <c r="H3656" s="521"/>
    </row>
    <row r="3657" spans="2:8" ht="11.5" customHeight="1">
      <c r="B3657" s="515">
        <v>44373</v>
      </c>
      <c r="C3657" s="516">
        <v>16.600623248674001</v>
      </c>
      <c r="D3657" s="517"/>
      <c r="E3657" s="517"/>
      <c r="F3657" s="517"/>
      <c r="G3657" s="517">
        <f t="shared" si="57"/>
        <v>12.5933374179435</v>
      </c>
      <c r="H3657" s="518"/>
    </row>
    <row r="3658" spans="2:8" ht="11.5" customHeight="1">
      <c r="B3658" s="515">
        <v>44374</v>
      </c>
      <c r="C3658" s="519">
        <v>16.600623248674001</v>
      </c>
      <c r="D3658" s="520"/>
      <c r="E3658" s="520"/>
      <c r="F3658" s="520"/>
      <c r="G3658" s="520">
        <f t="shared" si="57"/>
        <v>12.5933374179435</v>
      </c>
      <c r="H3658" s="521"/>
    </row>
    <row r="3659" spans="2:8" ht="11.5" customHeight="1">
      <c r="B3659" s="515">
        <v>44375</v>
      </c>
      <c r="C3659" s="516">
        <v>16.843763391399399</v>
      </c>
      <c r="D3659" s="517"/>
      <c r="E3659" s="517"/>
      <c r="F3659" s="517"/>
      <c r="G3659" s="517">
        <f t="shared" si="57"/>
        <v>12.5933374179435</v>
      </c>
      <c r="H3659" s="518"/>
    </row>
    <row r="3660" spans="2:8" ht="11.5" customHeight="1">
      <c r="B3660" s="515">
        <v>44376</v>
      </c>
      <c r="C3660" s="519">
        <v>16.914512431043399</v>
      </c>
      <c r="D3660" s="520"/>
      <c r="E3660" s="520"/>
      <c r="F3660" s="520"/>
      <c r="G3660" s="520">
        <f t="shared" si="57"/>
        <v>12.5933374179435</v>
      </c>
      <c r="H3660" s="521"/>
    </row>
    <row r="3661" spans="2:8" ht="11.5" customHeight="1">
      <c r="B3661" s="515">
        <v>44377</v>
      </c>
      <c r="C3661" s="516">
        <v>13.930983835760101</v>
      </c>
      <c r="D3661" s="517"/>
      <c r="E3661" s="517"/>
      <c r="F3661" s="517"/>
      <c r="G3661" s="517">
        <f t="shared" si="57"/>
        <v>12.5933374179435</v>
      </c>
      <c r="H3661" s="518"/>
    </row>
    <row r="3662" spans="2:8" ht="11.5" customHeight="1">
      <c r="B3662" s="515">
        <v>44378</v>
      </c>
      <c r="C3662" s="519">
        <v>13.606693959372199</v>
      </c>
      <c r="D3662" s="520"/>
      <c r="E3662" s="520"/>
      <c r="F3662" s="520"/>
      <c r="G3662" s="520">
        <f t="shared" si="57"/>
        <v>12.5933374179435</v>
      </c>
      <c r="H3662" s="521"/>
    </row>
    <row r="3663" spans="2:8" ht="11.5" customHeight="1">
      <c r="B3663" s="515">
        <v>44379</v>
      </c>
      <c r="C3663" s="516">
        <v>13.4900337030051</v>
      </c>
      <c r="D3663" s="517"/>
      <c r="E3663" s="517"/>
      <c r="F3663" s="517"/>
      <c r="G3663" s="517">
        <f t="shared" si="57"/>
        <v>12.5933374179435</v>
      </c>
      <c r="H3663" s="518"/>
    </row>
    <row r="3664" spans="2:8" ht="11.5" customHeight="1">
      <c r="B3664" s="515">
        <v>44380</v>
      </c>
      <c r="C3664" s="519">
        <v>13.4900337030051</v>
      </c>
      <c r="D3664" s="520"/>
      <c r="E3664" s="520"/>
      <c r="F3664" s="520"/>
      <c r="G3664" s="520">
        <f t="shared" si="57"/>
        <v>12.5933374179435</v>
      </c>
      <c r="H3664" s="521"/>
    </row>
    <row r="3665" spans="2:8" ht="11.5" customHeight="1">
      <c r="B3665" s="515">
        <v>44381</v>
      </c>
      <c r="C3665" s="516">
        <v>13.4900337030051</v>
      </c>
      <c r="D3665" s="517"/>
      <c r="E3665" s="517"/>
      <c r="F3665" s="517"/>
      <c r="G3665" s="517">
        <f t="shared" si="57"/>
        <v>12.5933374179435</v>
      </c>
      <c r="H3665" s="518"/>
    </row>
    <row r="3666" spans="2:8" ht="11.5" customHeight="1">
      <c r="B3666" s="515">
        <v>44382</v>
      </c>
      <c r="C3666" s="519">
        <v>13.488403576908301</v>
      </c>
      <c r="D3666" s="520"/>
      <c r="E3666" s="520"/>
      <c r="F3666" s="520"/>
      <c r="G3666" s="520">
        <f t="shared" si="57"/>
        <v>12.5933374179435</v>
      </c>
      <c r="H3666" s="521"/>
    </row>
    <row r="3667" spans="2:8" ht="11.5" customHeight="1">
      <c r="B3667" s="515">
        <v>44383</v>
      </c>
      <c r="C3667" s="516">
        <v>13.3266451353898</v>
      </c>
      <c r="D3667" s="517"/>
      <c r="E3667" s="517"/>
      <c r="F3667" s="517"/>
      <c r="G3667" s="517">
        <f t="shared" si="57"/>
        <v>12.5933374179435</v>
      </c>
      <c r="H3667" s="518"/>
    </row>
    <row r="3668" spans="2:8" ht="11.5" customHeight="1">
      <c r="B3668" s="515">
        <v>44384</v>
      </c>
      <c r="C3668" s="519">
        <v>13.1568825962924</v>
      </c>
      <c r="D3668" s="520"/>
      <c r="E3668" s="520"/>
      <c r="F3668" s="520"/>
      <c r="G3668" s="520">
        <f t="shared" si="57"/>
        <v>12.5933374179435</v>
      </c>
      <c r="H3668" s="521"/>
    </row>
    <row r="3669" spans="2:8" ht="11.5" customHeight="1">
      <c r="B3669" s="515">
        <v>44385</v>
      </c>
      <c r="C3669" s="516">
        <v>13.0377565030275</v>
      </c>
      <c r="D3669" s="517"/>
      <c r="E3669" s="517"/>
      <c r="F3669" s="517"/>
      <c r="G3669" s="517">
        <f t="shared" si="57"/>
        <v>12.5933374179435</v>
      </c>
      <c r="H3669" s="518"/>
    </row>
    <row r="3670" spans="2:8" ht="11.5" customHeight="1">
      <c r="B3670" s="515">
        <v>44386</v>
      </c>
      <c r="C3670" s="519">
        <v>13.379198794874799</v>
      </c>
      <c r="D3670" s="520"/>
      <c r="E3670" s="520"/>
      <c r="F3670" s="520"/>
      <c r="G3670" s="520">
        <f t="shared" si="57"/>
        <v>12.5933374179435</v>
      </c>
      <c r="H3670" s="521"/>
    </row>
    <row r="3671" spans="2:8" ht="11.5" customHeight="1">
      <c r="B3671" s="515">
        <v>44387</v>
      </c>
      <c r="C3671" s="516">
        <v>13.379198794874799</v>
      </c>
      <c r="D3671" s="517"/>
      <c r="E3671" s="517"/>
      <c r="F3671" s="517"/>
      <c r="G3671" s="517">
        <f t="shared" si="57"/>
        <v>12.5933374179435</v>
      </c>
      <c r="H3671" s="518"/>
    </row>
    <row r="3672" spans="2:8" ht="11.5" customHeight="1">
      <c r="B3672" s="515">
        <v>44388</v>
      </c>
      <c r="C3672" s="519">
        <v>13.379198794874799</v>
      </c>
      <c r="D3672" s="520"/>
      <c r="E3672" s="520"/>
      <c r="F3672" s="520"/>
      <c r="G3672" s="520">
        <f t="shared" si="57"/>
        <v>12.5933374179435</v>
      </c>
      <c r="H3672" s="521"/>
    </row>
    <row r="3673" spans="2:8" ht="11.5" customHeight="1">
      <c r="B3673" s="515">
        <v>44389</v>
      </c>
      <c r="C3673" s="516">
        <v>13.2467169859947</v>
      </c>
      <c r="D3673" s="517"/>
      <c r="E3673" s="517"/>
      <c r="F3673" s="517"/>
      <c r="G3673" s="517">
        <f t="shared" si="57"/>
        <v>12.5933374179435</v>
      </c>
      <c r="H3673" s="518"/>
    </row>
    <row r="3674" spans="2:8" ht="11.5" customHeight="1">
      <c r="B3674" s="515">
        <v>44390</v>
      </c>
      <c r="C3674" s="519">
        <v>13.1583793080604</v>
      </c>
      <c r="D3674" s="520"/>
      <c r="E3674" s="520"/>
      <c r="F3674" s="520"/>
      <c r="G3674" s="520">
        <f t="shared" si="57"/>
        <v>12.5933374179435</v>
      </c>
      <c r="H3674" s="521"/>
    </row>
    <row r="3675" spans="2:8" ht="11.5" customHeight="1">
      <c r="B3675" s="515">
        <v>44391</v>
      </c>
      <c r="C3675" s="516">
        <v>13.016453331715001</v>
      </c>
      <c r="D3675" s="517"/>
      <c r="E3675" s="517"/>
      <c r="F3675" s="517"/>
      <c r="G3675" s="517">
        <f t="shared" si="57"/>
        <v>12.5933374179435</v>
      </c>
      <c r="H3675" s="518"/>
    </row>
    <row r="3676" spans="2:8" ht="11.5" customHeight="1">
      <c r="B3676" s="515">
        <v>44392</v>
      </c>
      <c r="C3676" s="519">
        <v>12.827260459028</v>
      </c>
      <c r="D3676" s="520"/>
      <c r="E3676" s="520"/>
      <c r="F3676" s="520"/>
      <c r="G3676" s="520">
        <f t="shared" si="57"/>
        <v>12.5933374179435</v>
      </c>
      <c r="H3676" s="521"/>
    </row>
    <row r="3677" spans="2:8" ht="11.5" customHeight="1">
      <c r="B3677" s="515">
        <v>44393</v>
      </c>
      <c r="C3677" s="516">
        <v>12.720545597340999</v>
      </c>
      <c r="D3677" s="517"/>
      <c r="E3677" s="517"/>
      <c r="F3677" s="517"/>
      <c r="G3677" s="517">
        <f t="shared" si="57"/>
        <v>12.5933374179435</v>
      </c>
      <c r="H3677" s="518"/>
    </row>
    <row r="3678" spans="2:8" ht="11.5" customHeight="1">
      <c r="B3678" s="515">
        <v>44394</v>
      </c>
      <c r="C3678" s="519">
        <v>12.720545597340999</v>
      </c>
      <c r="D3678" s="520"/>
      <c r="E3678" s="520"/>
      <c r="F3678" s="520"/>
      <c r="G3678" s="520">
        <f t="shared" si="57"/>
        <v>12.5933374179435</v>
      </c>
      <c r="H3678" s="521"/>
    </row>
    <row r="3679" spans="2:8" ht="11.5" customHeight="1">
      <c r="B3679" s="515">
        <v>44395</v>
      </c>
      <c r="C3679" s="516">
        <v>12.720545597340999</v>
      </c>
      <c r="D3679" s="517"/>
      <c r="E3679" s="517"/>
      <c r="F3679" s="517"/>
      <c r="G3679" s="517">
        <f t="shared" si="57"/>
        <v>12.5933374179435</v>
      </c>
      <c r="H3679" s="518"/>
    </row>
    <row r="3680" spans="2:8" ht="11.5" customHeight="1">
      <c r="B3680" s="515">
        <v>44396</v>
      </c>
      <c r="C3680" s="519">
        <v>12.7959500511841</v>
      </c>
      <c r="D3680" s="520"/>
      <c r="E3680" s="520"/>
      <c r="F3680" s="520"/>
      <c r="G3680" s="520">
        <f t="shared" si="57"/>
        <v>12.5933374179435</v>
      </c>
      <c r="H3680" s="521"/>
    </row>
    <row r="3681" spans="2:8" ht="11.5" customHeight="1">
      <c r="B3681" s="515">
        <v>44397</v>
      </c>
      <c r="C3681" s="516">
        <v>12.7810073290822</v>
      </c>
      <c r="D3681" s="517"/>
      <c r="E3681" s="517"/>
      <c r="F3681" s="517"/>
      <c r="G3681" s="517">
        <f t="shared" si="57"/>
        <v>12.5933374179435</v>
      </c>
      <c r="H3681" s="518"/>
    </row>
    <row r="3682" spans="2:8" ht="11.5" customHeight="1">
      <c r="B3682" s="515">
        <v>44398</v>
      </c>
      <c r="C3682" s="519">
        <v>12.982434028675801</v>
      </c>
      <c r="D3682" s="520"/>
      <c r="E3682" s="520"/>
      <c r="F3682" s="520"/>
      <c r="G3682" s="520">
        <f t="shared" si="57"/>
        <v>12.5933374179435</v>
      </c>
      <c r="H3682" s="521"/>
    </row>
    <row r="3683" spans="2:8" ht="11.5" customHeight="1">
      <c r="B3683" s="515">
        <v>44399</v>
      </c>
      <c r="C3683" s="516">
        <v>13.0122173278872</v>
      </c>
      <c r="D3683" s="517"/>
      <c r="E3683" s="517"/>
      <c r="F3683" s="517"/>
      <c r="G3683" s="517">
        <f t="shared" si="57"/>
        <v>12.5933374179435</v>
      </c>
      <c r="H3683" s="518"/>
    </row>
    <row r="3684" spans="2:8" ht="11.5" customHeight="1">
      <c r="B3684" s="515">
        <v>44400</v>
      </c>
      <c r="C3684" s="519">
        <v>12.8337344124123</v>
      </c>
      <c r="D3684" s="520"/>
      <c r="E3684" s="520"/>
      <c r="F3684" s="520"/>
      <c r="G3684" s="520">
        <f t="shared" si="57"/>
        <v>12.5933374179435</v>
      </c>
      <c r="H3684" s="521"/>
    </row>
    <row r="3685" spans="2:8" ht="11.5" customHeight="1">
      <c r="B3685" s="515">
        <v>44401</v>
      </c>
      <c r="C3685" s="516">
        <v>12.8337344124123</v>
      </c>
      <c r="D3685" s="517"/>
      <c r="E3685" s="517"/>
      <c r="F3685" s="517"/>
      <c r="G3685" s="517">
        <f t="shared" si="57"/>
        <v>12.5933374179435</v>
      </c>
      <c r="H3685" s="518"/>
    </row>
    <row r="3686" spans="2:8" ht="11.5" customHeight="1">
      <c r="B3686" s="515">
        <v>44402</v>
      </c>
      <c r="C3686" s="519">
        <v>12.8337344124123</v>
      </c>
      <c r="D3686" s="520"/>
      <c r="E3686" s="520"/>
      <c r="F3686" s="520"/>
      <c r="G3686" s="520">
        <f t="shared" si="57"/>
        <v>12.5933374179435</v>
      </c>
      <c r="H3686" s="521"/>
    </row>
    <row r="3687" spans="2:8" ht="11.5" customHeight="1">
      <c r="B3687" s="515">
        <v>44403</v>
      </c>
      <c r="C3687" s="516">
        <v>12.5382654170823</v>
      </c>
      <c r="D3687" s="517"/>
      <c r="E3687" s="517"/>
      <c r="F3687" s="517"/>
      <c r="G3687" s="517">
        <f t="shared" si="57"/>
        <v>12.5933374179435</v>
      </c>
      <c r="H3687" s="518"/>
    </row>
    <row r="3688" spans="2:8" ht="11.5" customHeight="1">
      <c r="B3688" s="515">
        <v>44404</v>
      </c>
      <c r="C3688" s="519">
        <v>12.267483287730901</v>
      </c>
      <c r="D3688" s="520"/>
      <c r="E3688" s="520"/>
      <c r="F3688" s="520"/>
      <c r="G3688" s="520">
        <f t="shared" si="57"/>
        <v>12.5933374179435</v>
      </c>
      <c r="H3688" s="521"/>
    </row>
    <row r="3689" spans="2:8" ht="11.5" customHeight="1">
      <c r="B3689" s="515">
        <v>44405</v>
      </c>
      <c r="C3689" s="516">
        <v>12.701262213830899</v>
      </c>
      <c r="D3689" s="517"/>
      <c r="E3689" s="517"/>
      <c r="F3689" s="517"/>
      <c r="G3689" s="517">
        <f t="shared" si="57"/>
        <v>12.5933374179435</v>
      </c>
      <c r="H3689" s="518"/>
    </row>
    <row r="3690" spans="2:8" ht="11.5" customHeight="1">
      <c r="B3690" s="515">
        <v>44406</v>
      </c>
      <c r="C3690" s="519">
        <v>12.5765880524637</v>
      </c>
      <c r="D3690" s="520"/>
      <c r="E3690" s="520"/>
      <c r="F3690" s="520"/>
      <c r="G3690" s="520">
        <f t="shared" si="57"/>
        <v>12.5933374179435</v>
      </c>
      <c r="H3690" s="521"/>
    </row>
    <row r="3691" spans="2:8" ht="11.5" customHeight="1">
      <c r="B3691" s="515">
        <v>44407</v>
      </c>
      <c r="C3691" s="516">
        <v>12.423137941955799</v>
      </c>
      <c r="D3691" s="517"/>
      <c r="E3691" s="517"/>
      <c r="F3691" s="517"/>
      <c r="G3691" s="517">
        <f t="shared" si="57"/>
        <v>12.5933374179435</v>
      </c>
      <c r="H3691" s="518"/>
    </row>
    <row r="3692" spans="2:8" ht="11.5" customHeight="1">
      <c r="B3692" s="515">
        <v>44408</v>
      </c>
      <c r="C3692" s="519">
        <v>12.423137941955799</v>
      </c>
      <c r="D3692" s="520"/>
      <c r="E3692" s="520"/>
      <c r="F3692" s="520"/>
      <c r="G3692" s="520">
        <f t="shared" si="57"/>
        <v>12.5933374179435</v>
      </c>
      <c r="H3692" s="521"/>
    </row>
    <row r="3693" spans="2:8" ht="11.5" customHeight="1">
      <c r="B3693" s="515">
        <v>44409</v>
      </c>
      <c r="C3693" s="516">
        <v>12.423137941955799</v>
      </c>
      <c r="D3693" s="517"/>
      <c r="E3693" s="517"/>
      <c r="F3693" s="517"/>
      <c r="G3693" s="517">
        <f t="shared" si="57"/>
        <v>12.5933374179435</v>
      </c>
      <c r="H3693" s="518"/>
    </row>
    <row r="3694" spans="2:8" ht="11.5" customHeight="1">
      <c r="B3694" s="515">
        <v>44410</v>
      </c>
      <c r="C3694" s="519">
        <v>12.625174414518099</v>
      </c>
      <c r="D3694" s="520"/>
      <c r="E3694" s="520"/>
      <c r="F3694" s="520"/>
      <c r="G3694" s="520">
        <f t="shared" ref="G3694:G3757" si="58">$G$3115</f>
        <v>12.5933374179435</v>
      </c>
      <c r="H3694" s="521"/>
    </row>
    <row r="3695" spans="2:8" ht="11.5" customHeight="1">
      <c r="B3695" s="515">
        <v>44411</v>
      </c>
      <c r="C3695" s="516">
        <v>12.6027022697522</v>
      </c>
      <c r="D3695" s="517"/>
      <c r="E3695" s="517"/>
      <c r="F3695" s="517"/>
      <c r="G3695" s="517">
        <f t="shared" si="58"/>
        <v>12.5933374179435</v>
      </c>
      <c r="H3695" s="518"/>
    </row>
    <row r="3696" spans="2:8" ht="11.5" customHeight="1">
      <c r="B3696" s="515">
        <v>44412</v>
      </c>
      <c r="C3696" s="519">
        <v>12.695770758823301</v>
      </c>
      <c r="D3696" s="520"/>
      <c r="E3696" s="520"/>
      <c r="F3696" s="520"/>
      <c r="G3696" s="520">
        <f t="shared" si="58"/>
        <v>12.5933374179435</v>
      </c>
      <c r="H3696" s="521"/>
    </row>
    <row r="3697" spans="2:8" ht="11.5" customHeight="1">
      <c r="B3697" s="515">
        <v>44413</v>
      </c>
      <c r="C3697" s="516">
        <v>12.876512834066</v>
      </c>
      <c r="D3697" s="517"/>
      <c r="E3697" s="517"/>
      <c r="F3697" s="517"/>
      <c r="G3697" s="517">
        <f t="shared" si="58"/>
        <v>12.5933374179435</v>
      </c>
      <c r="H3697" s="518"/>
    </row>
    <row r="3698" spans="2:8" ht="11.5" customHeight="1">
      <c r="B3698" s="515">
        <v>44414</v>
      </c>
      <c r="C3698" s="519">
        <v>12.6847047807214</v>
      </c>
      <c r="D3698" s="520"/>
      <c r="E3698" s="520"/>
      <c r="F3698" s="520"/>
      <c r="G3698" s="520">
        <f t="shared" si="58"/>
        <v>12.5933374179435</v>
      </c>
      <c r="H3698" s="521"/>
    </row>
    <row r="3699" spans="2:8" ht="11.5" customHeight="1">
      <c r="B3699" s="515">
        <v>44415</v>
      </c>
      <c r="C3699" s="516">
        <v>12.6847047807214</v>
      </c>
      <c r="D3699" s="517"/>
      <c r="E3699" s="517"/>
      <c r="F3699" s="517"/>
      <c r="G3699" s="517">
        <f t="shared" si="58"/>
        <v>12.5933374179435</v>
      </c>
      <c r="H3699" s="518"/>
    </row>
    <row r="3700" spans="2:8" ht="11.5" customHeight="1">
      <c r="B3700" s="515">
        <v>44416</v>
      </c>
      <c r="C3700" s="519">
        <v>12.6847047807214</v>
      </c>
      <c r="D3700" s="520"/>
      <c r="E3700" s="520"/>
      <c r="F3700" s="520"/>
      <c r="G3700" s="520">
        <f t="shared" si="58"/>
        <v>12.5933374179435</v>
      </c>
      <c r="H3700" s="521"/>
    </row>
    <row r="3701" spans="2:8" ht="11.5" customHeight="1">
      <c r="B3701" s="515">
        <v>44417</v>
      </c>
      <c r="C3701" s="516">
        <v>13.0292965217307</v>
      </c>
      <c r="D3701" s="517"/>
      <c r="E3701" s="517"/>
      <c r="F3701" s="517"/>
      <c r="G3701" s="517">
        <f t="shared" si="58"/>
        <v>12.5933374179435</v>
      </c>
      <c r="H3701" s="518"/>
    </row>
    <row r="3702" spans="2:8" ht="11.5" customHeight="1">
      <c r="B3702" s="515">
        <v>44418</v>
      </c>
      <c r="C3702" s="519">
        <v>12.8824355902064</v>
      </c>
      <c r="D3702" s="520"/>
      <c r="E3702" s="520"/>
      <c r="F3702" s="520"/>
      <c r="G3702" s="520">
        <f t="shared" si="58"/>
        <v>12.5933374179435</v>
      </c>
      <c r="H3702" s="521"/>
    </row>
    <row r="3703" spans="2:8" ht="11.5" customHeight="1">
      <c r="B3703" s="515">
        <v>44419</v>
      </c>
      <c r="C3703" s="516">
        <v>12.948279065526799</v>
      </c>
      <c r="D3703" s="517"/>
      <c r="E3703" s="517"/>
      <c r="F3703" s="517"/>
      <c r="G3703" s="517">
        <f t="shared" si="58"/>
        <v>12.5933374179435</v>
      </c>
      <c r="H3703" s="518"/>
    </row>
    <row r="3704" spans="2:8" ht="11.5" customHeight="1">
      <c r="B3704" s="515">
        <v>44420</v>
      </c>
      <c r="C3704" s="519">
        <v>13.085475435862399</v>
      </c>
      <c r="D3704" s="520"/>
      <c r="E3704" s="520"/>
      <c r="F3704" s="520"/>
      <c r="G3704" s="520">
        <f t="shared" si="58"/>
        <v>12.5933374179435</v>
      </c>
      <c r="H3704" s="521"/>
    </row>
    <row r="3705" spans="2:8" ht="11.5" customHeight="1">
      <c r="B3705" s="515">
        <v>44421</v>
      </c>
      <c r="C3705" s="516">
        <v>13.0343248582294</v>
      </c>
      <c r="D3705" s="517"/>
      <c r="E3705" s="517"/>
      <c r="F3705" s="517"/>
      <c r="G3705" s="517">
        <f t="shared" si="58"/>
        <v>12.5933374179435</v>
      </c>
      <c r="H3705" s="518"/>
    </row>
    <row r="3706" spans="2:8" ht="11.5" customHeight="1">
      <c r="B3706" s="515">
        <v>44422</v>
      </c>
      <c r="C3706" s="519">
        <v>13.0343248582294</v>
      </c>
      <c r="D3706" s="520"/>
      <c r="E3706" s="520"/>
      <c r="F3706" s="520"/>
      <c r="G3706" s="520">
        <f t="shared" si="58"/>
        <v>12.5933374179435</v>
      </c>
      <c r="H3706" s="521"/>
    </row>
    <row r="3707" spans="2:8" ht="11.5" customHeight="1">
      <c r="B3707" s="515">
        <v>44423</v>
      </c>
      <c r="C3707" s="516">
        <v>13.0343248582294</v>
      </c>
      <c r="D3707" s="517"/>
      <c r="E3707" s="517"/>
      <c r="F3707" s="517"/>
      <c r="G3707" s="517">
        <f t="shared" si="58"/>
        <v>12.5933374179435</v>
      </c>
      <c r="H3707" s="518"/>
    </row>
    <row r="3708" spans="2:8" ht="11.5" customHeight="1">
      <c r="B3708" s="515">
        <v>44424</v>
      </c>
      <c r="C3708" s="519">
        <v>12.620119378740799</v>
      </c>
      <c r="D3708" s="520"/>
      <c r="E3708" s="520"/>
      <c r="F3708" s="520"/>
      <c r="G3708" s="520">
        <f t="shared" si="58"/>
        <v>12.5933374179435</v>
      </c>
      <c r="H3708" s="521"/>
    </row>
    <row r="3709" spans="2:8" ht="11.5" customHeight="1">
      <c r="B3709" s="515">
        <v>44425</v>
      </c>
      <c r="C3709" s="516">
        <v>12.549876276070901</v>
      </c>
      <c r="D3709" s="517"/>
      <c r="E3709" s="517"/>
      <c r="F3709" s="517"/>
      <c r="G3709" s="517">
        <f t="shared" si="58"/>
        <v>12.5933374179435</v>
      </c>
      <c r="H3709" s="518"/>
    </row>
    <row r="3710" spans="2:8" ht="11.5" customHeight="1">
      <c r="B3710" s="515">
        <v>44426</v>
      </c>
      <c r="C3710" s="519">
        <v>12.391466812478299</v>
      </c>
      <c r="D3710" s="520"/>
      <c r="E3710" s="520"/>
      <c r="F3710" s="520"/>
      <c r="G3710" s="520">
        <f t="shared" si="58"/>
        <v>12.5933374179435</v>
      </c>
      <c r="H3710" s="521"/>
    </row>
    <row r="3711" spans="2:8" ht="11.5" customHeight="1">
      <c r="B3711" s="515">
        <v>44427</v>
      </c>
      <c r="C3711" s="516">
        <v>12.1587625135534</v>
      </c>
      <c r="D3711" s="517"/>
      <c r="E3711" s="517"/>
      <c r="F3711" s="517"/>
      <c r="G3711" s="517">
        <f t="shared" si="58"/>
        <v>12.5933374179435</v>
      </c>
      <c r="H3711" s="518"/>
    </row>
    <row r="3712" spans="2:8" ht="11.5" customHeight="1">
      <c r="B3712" s="515">
        <v>44428</v>
      </c>
      <c r="C3712" s="519">
        <v>12.2208686044623</v>
      </c>
      <c r="D3712" s="520"/>
      <c r="E3712" s="520"/>
      <c r="F3712" s="520"/>
      <c r="G3712" s="520">
        <f t="shared" si="58"/>
        <v>12.5933374179435</v>
      </c>
      <c r="H3712" s="521"/>
    </row>
    <row r="3713" spans="2:8" ht="11.5" customHeight="1">
      <c r="B3713" s="515">
        <v>44429</v>
      </c>
      <c r="C3713" s="516">
        <v>12.2208686044623</v>
      </c>
      <c r="D3713" s="517"/>
      <c r="E3713" s="517"/>
      <c r="F3713" s="517"/>
      <c r="G3713" s="517">
        <f t="shared" si="58"/>
        <v>12.5933374179435</v>
      </c>
      <c r="H3713" s="518"/>
    </row>
    <row r="3714" spans="2:8" ht="11.5" customHeight="1">
      <c r="B3714" s="515">
        <v>44430</v>
      </c>
      <c r="C3714" s="519">
        <v>12.2208686044623</v>
      </c>
      <c r="D3714" s="520"/>
      <c r="E3714" s="520"/>
      <c r="F3714" s="520"/>
      <c r="G3714" s="520">
        <f t="shared" si="58"/>
        <v>12.5933374179435</v>
      </c>
      <c r="H3714" s="521"/>
    </row>
    <row r="3715" spans="2:8" ht="11.5" customHeight="1">
      <c r="B3715" s="515">
        <v>44431</v>
      </c>
      <c r="C3715" s="516">
        <v>12.463526751720201</v>
      </c>
      <c r="D3715" s="517"/>
      <c r="E3715" s="517"/>
      <c r="F3715" s="517"/>
      <c r="G3715" s="517">
        <f t="shared" si="58"/>
        <v>12.5933374179435</v>
      </c>
      <c r="H3715" s="518"/>
    </row>
    <row r="3716" spans="2:8" ht="11.5" customHeight="1">
      <c r="B3716" s="515">
        <v>44432</v>
      </c>
      <c r="C3716" s="519">
        <v>12.811718888315999</v>
      </c>
      <c r="D3716" s="520"/>
      <c r="E3716" s="520"/>
      <c r="F3716" s="520"/>
      <c r="G3716" s="520">
        <f t="shared" si="58"/>
        <v>12.5933374179435</v>
      </c>
      <c r="H3716" s="521"/>
    </row>
    <row r="3717" spans="2:8" ht="11.5" customHeight="1">
      <c r="B3717" s="515">
        <v>44433</v>
      </c>
      <c r="C3717" s="516">
        <v>12.840372502752</v>
      </c>
      <c r="D3717" s="517"/>
      <c r="E3717" s="517"/>
      <c r="F3717" s="517"/>
      <c r="G3717" s="517">
        <f t="shared" si="58"/>
        <v>12.5933374179435</v>
      </c>
      <c r="H3717" s="518"/>
    </row>
    <row r="3718" spans="2:8" ht="11.5" customHeight="1">
      <c r="B3718" s="515">
        <v>44434</v>
      </c>
      <c r="C3718" s="519">
        <v>12.781472119678501</v>
      </c>
      <c r="D3718" s="520"/>
      <c r="E3718" s="520"/>
      <c r="F3718" s="520"/>
      <c r="G3718" s="520">
        <f t="shared" si="58"/>
        <v>12.5933374179435</v>
      </c>
      <c r="H3718" s="521"/>
    </row>
    <row r="3719" spans="2:8" ht="11.5" customHeight="1">
      <c r="B3719" s="515">
        <v>44435</v>
      </c>
      <c r="C3719" s="516">
        <v>12.9562138300406</v>
      </c>
      <c r="D3719" s="517"/>
      <c r="E3719" s="517"/>
      <c r="F3719" s="517"/>
      <c r="G3719" s="517">
        <f t="shared" si="58"/>
        <v>12.5933374179435</v>
      </c>
      <c r="H3719" s="518"/>
    </row>
    <row r="3720" spans="2:8" ht="11.5" customHeight="1">
      <c r="B3720" s="515">
        <v>44436</v>
      </c>
      <c r="C3720" s="519">
        <v>12.9562138300406</v>
      </c>
      <c r="D3720" s="520"/>
      <c r="E3720" s="520"/>
      <c r="F3720" s="520"/>
      <c r="G3720" s="520">
        <f t="shared" si="58"/>
        <v>12.5933374179435</v>
      </c>
      <c r="H3720" s="521"/>
    </row>
    <row r="3721" spans="2:8" ht="11.5" customHeight="1">
      <c r="B3721" s="515">
        <v>44437</v>
      </c>
      <c r="C3721" s="516">
        <v>12.9562138300406</v>
      </c>
      <c r="D3721" s="517"/>
      <c r="E3721" s="517"/>
      <c r="F3721" s="517"/>
      <c r="G3721" s="517">
        <f t="shared" si="58"/>
        <v>12.5933374179435</v>
      </c>
      <c r="H3721" s="518"/>
    </row>
    <row r="3722" spans="2:8" ht="11.5" customHeight="1">
      <c r="B3722" s="515">
        <v>44438</v>
      </c>
      <c r="C3722" s="519">
        <v>13.0696022072794</v>
      </c>
      <c r="D3722" s="520"/>
      <c r="E3722" s="520"/>
      <c r="F3722" s="520"/>
      <c r="G3722" s="520">
        <f t="shared" si="58"/>
        <v>12.5933374179435</v>
      </c>
      <c r="H3722" s="521"/>
    </row>
    <row r="3723" spans="2:8" ht="11.5" customHeight="1">
      <c r="B3723" s="515">
        <v>44439</v>
      </c>
      <c r="C3723" s="516">
        <v>13.1098552424384</v>
      </c>
      <c r="D3723" s="517"/>
      <c r="E3723" s="517"/>
      <c r="F3723" s="517"/>
      <c r="G3723" s="517">
        <f t="shared" si="58"/>
        <v>12.5933374179435</v>
      </c>
      <c r="H3723" s="518"/>
    </row>
    <row r="3724" spans="2:8" ht="11.5" customHeight="1">
      <c r="B3724" s="515">
        <v>44440</v>
      </c>
      <c r="C3724" s="519">
        <v>13.352256231993699</v>
      </c>
      <c r="D3724" s="520"/>
      <c r="E3724" s="520"/>
      <c r="F3724" s="520"/>
      <c r="G3724" s="520">
        <f t="shared" si="58"/>
        <v>12.5933374179435</v>
      </c>
      <c r="H3724" s="521"/>
    </row>
    <row r="3725" spans="2:8" ht="11.5" customHeight="1">
      <c r="B3725" s="515">
        <v>44441</v>
      </c>
      <c r="C3725" s="516">
        <v>13.4881559342298</v>
      </c>
      <c r="D3725" s="517"/>
      <c r="E3725" s="517"/>
      <c r="F3725" s="517"/>
      <c r="G3725" s="517">
        <f t="shared" si="58"/>
        <v>12.5933374179435</v>
      </c>
      <c r="H3725" s="518"/>
    </row>
    <row r="3726" spans="2:8" ht="11.5" customHeight="1">
      <c r="B3726" s="515">
        <v>44442</v>
      </c>
      <c r="C3726" s="519">
        <v>13.5459658464314</v>
      </c>
      <c r="D3726" s="520"/>
      <c r="E3726" s="520"/>
      <c r="F3726" s="520"/>
      <c r="G3726" s="520">
        <f t="shared" si="58"/>
        <v>12.5933374179435</v>
      </c>
      <c r="H3726" s="521"/>
    </row>
    <row r="3727" spans="2:8" ht="11.5" customHeight="1">
      <c r="B3727" s="515">
        <v>44443</v>
      </c>
      <c r="C3727" s="516">
        <v>13.5459658464314</v>
      </c>
      <c r="D3727" s="517"/>
      <c r="E3727" s="517"/>
      <c r="F3727" s="517"/>
      <c r="G3727" s="517">
        <f t="shared" si="58"/>
        <v>12.5933374179435</v>
      </c>
      <c r="H3727" s="518"/>
    </row>
    <row r="3728" spans="2:8" ht="11.5" customHeight="1">
      <c r="B3728" s="515">
        <v>44444</v>
      </c>
      <c r="C3728" s="519">
        <v>13.5459658464314</v>
      </c>
      <c r="D3728" s="520"/>
      <c r="E3728" s="520"/>
      <c r="F3728" s="520"/>
      <c r="G3728" s="520">
        <f t="shared" si="58"/>
        <v>12.5933374179435</v>
      </c>
      <c r="H3728" s="521"/>
    </row>
    <row r="3729" spans="2:8" ht="11.5" customHeight="1">
      <c r="B3729" s="515">
        <v>44445</v>
      </c>
      <c r="C3729" s="516">
        <v>13.5400241523584</v>
      </c>
      <c r="D3729" s="517"/>
      <c r="E3729" s="517"/>
      <c r="F3729" s="517"/>
      <c r="G3729" s="517">
        <f t="shared" si="58"/>
        <v>12.5933374179435</v>
      </c>
      <c r="H3729" s="518"/>
    </row>
    <row r="3730" spans="2:8" ht="11.5" customHeight="1">
      <c r="B3730" s="515">
        <v>44446</v>
      </c>
      <c r="C3730" s="519">
        <v>13.699059843345401</v>
      </c>
      <c r="D3730" s="520"/>
      <c r="E3730" s="520"/>
      <c r="F3730" s="520"/>
      <c r="G3730" s="520">
        <f t="shared" si="58"/>
        <v>12.5933374179435</v>
      </c>
      <c r="H3730" s="521"/>
    </row>
    <row r="3731" spans="2:8" ht="11.5" customHeight="1">
      <c r="B3731" s="515">
        <v>44447</v>
      </c>
      <c r="C3731" s="516">
        <v>13.4597338246778</v>
      </c>
      <c r="D3731" s="517"/>
      <c r="E3731" s="517"/>
      <c r="F3731" s="517"/>
      <c r="G3731" s="517">
        <f t="shared" si="58"/>
        <v>12.5933374179435</v>
      </c>
      <c r="H3731" s="518"/>
    </row>
    <row r="3732" spans="2:8" ht="11.5" customHeight="1">
      <c r="B3732" s="515">
        <v>44448</v>
      </c>
      <c r="C3732" s="519">
        <v>13.5787704875112</v>
      </c>
      <c r="D3732" s="520"/>
      <c r="E3732" s="520"/>
      <c r="F3732" s="520"/>
      <c r="G3732" s="520">
        <f t="shared" si="58"/>
        <v>12.5933374179435</v>
      </c>
      <c r="H3732" s="521"/>
    </row>
    <row r="3733" spans="2:8" ht="11.5" customHeight="1">
      <c r="B3733" s="515">
        <v>44449</v>
      </c>
      <c r="C3733" s="516">
        <v>13.5971757105885</v>
      </c>
      <c r="D3733" s="517"/>
      <c r="E3733" s="517"/>
      <c r="F3733" s="517"/>
      <c r="G3733" s="517">
        <f t="shared" si="58"/>
        <v>12.5933374179435</v>
      </c>
      <c r="H3733" s="518"/>
    </row>
    <row r="3734" spans="2:8" ht="11.5" customHeight="1">
      <c r="B3734" s="515">
        <v>44450</v>
      </c>
      <c r="C3734" s="519">
        <v>13.5971757105885</v>
      </c>
      <c r="D3734" s="520"/>
      <c r="E3734" s="520"/>
      <c r="F3734" s="520"/>
      <c r="G3734" s="520">
        <f t="shared" si="58"/>
        <v>12.5933374179435</v>
      </c>
      <c r="H3734" s="521"/>
    </row>
    <row r="3735" spans="2:8" ht="11.5" customHeight="1">
      <c r="B3735" s="515">
        <v>44451</v>
      </c>
      <c r="C3735" s="516">
        <v>13.5971757105885</v>
      </c>
      <c r="D3735" s="517"/>
      <c r="E3735" s="517"/>
      <c r="F3735" s="517"/>
      <c r="G3735" s="517">
        <f t="shared" si="58"/>
        <v>12.5933374179435</v>
      </c>
      <c r="H3735" s="518"/>
    </row>
    <row r="3736" spans="2:8" ht="11.5" customHeight="1">
      <c r="B3736" s="515">
        <v>44452</v>
      </c>
      <c r="C3736" s="519">
        <v>13.353709292622</v>
      </c>
      <c r="D3736" s="520"/>
      <c r="E3736" s="520"/>
      <c r="F3736" s="520"/>
      <c r="G3736" s="520">
        <f t="shared" si="58"/>
        <v>12.5933374179435</v>
      </c>
      <c r="H3736" s="521"/>
    </row>
    <row r="3737" spans="2:8" ht="11.5" customHeight="1">
      <c r="B3737" s="515">
        <v>44453</v>
      </c>
      <c r="C3737" s="516">
        <v>13.300834312515899</v>
      </c>
      <c r="D3737" s="517"/>
      <c r="E3737" s="517"/>
      <c r="F3737" s="517"/>
      <c r="G3737" s="517">
        <f t="shared" si="58"/>
        <v>12.5933374179435</v>
      </c>
      <c r="H3737" s="518"/>
    </row>
    <row r="3738" spans="2:8" ht="11.5" customHeight="1">
      <c r="B3738" s="515">
        <v>44454</v>
      </c>
      <c r="C3738" s="519">
        <v>13.4112141565196</v>
      </c>
      <c r="D3738" s="520"/>
      <c r="E3738" s="520"/>
      <c r="F3738" s="520"/>
      <c r="G3738" s="520">
        <f t="shared" si="58"/>
        <v>12.5933374179435</v>
      </c>
      <c r="H3738" s="521"/>
    </row>
    <row r="3739" spans="2:8" ht="11.5" customHeight="1">
      <c r="B3739" s="515">
        <v>44455</v>
      </c>
      <c r="C3739" s="516">
        <v>13.623288682555501</v>
      </c>
      <c r="D3739" s="517"/>
      <c r="E3739" s="517"/>
      <c r="F3739" s="517"/>
      <c r="G3739" s="517">
        <f t="shared" si="58"/>
        <v>12.5933374179435</v>
      </c>
      <c r="H3739" s="518"/>
    </row>
    <row r="3740" spans="2:8" ht="11.5" customHeight="1">
      <c r="B3740" s="515">
        <v>44456</v>
      </c>
      <c r="C3740" s="519">
        <v>13.630538423949099</v>
      </c>
      <c r="D3740" s="520"/>
      <c r="E3740" s="520"/>
      <c r="F3740" s="520"/>
      <c r="G3740" s="520">
        <f t="shared" si="58"/>
        <v>12.5933374179435</v>
      </c>
      <c r="H3740" s="521"/>
    </row>
    <row r="3741" spans="2:8" ht="11.5" customHeight="1">
      <c r="B3741" s="515">
        <v>44457</v>
      </c>
      <c r="C3741" s="516">
        <v>13.630538423949099</v>
      </c>
      <c r="D3741" s="517"/>
      <c r="E3741" s="517"/>
      <c r="F3741" s="517"/>
      <c r="G3741" s="517">
        <f t="shared" si="58"/>
        <v>12.5933374179435</v>
      </c>
      <c r="H3741" s="518"/>
    </row>
    <row r="3742" spans="2:8" ht="11.5" customHeight="1">
      <c r="B3742" s="515">
        <v>44458</v>
      </c>
      <c r="C3742" s="519">
        <v>13.630538423949099</v>
      </c>
      <c r="D3742" s="520"/>
      <c r="E3742" s="520"/>
      <c r="F3742" s="520"/>
      <c r="G3742" s="520">
        <f t="shared" si="58"/>
        <v>12.5933374179435</v>
      </c>
      <c r="H3742" s="521"/>
    </row>
    <row r="3743" spans="2:8" ht="11.5" customHeight="1">
      <c r="B3743" s="515">
        <v>44459</v>
      </c>
      <c r="C3743" s="516">
        <v>13.0658152628135</v>
      </c>
      <c r="D3743" s="517"/>
      <c r="E3743" s="517"/>
      <c r="F3743" s="517"/>
      <c r="G3743" s="517">
        <f t="shared" si="58"/>
        <v>12.5933374179435</v>
      </c>
      <c r="H3743" s="518"/>
    </row>
    <row r="3744" spans="2:8" ht="11.5" customHeight="1">
      <c r="B3744" s="515">
        <v>44460</v>
      </c>
      <c r="C3744" s="519">
        <v>13.143519640719701</v>
      </c>
      <c r="D3744" s="520"/>
      <c r="E3744" s="520"/>
      <c r="F3744" s="520"/>
      <c r="G3744" s="520">
        <f t="shared" si="58"/>
        <v>12.5933374179435</v>
      </c>
      <c r="H3744" s="521"/>
    </row>
    <row r="3745" spans="2:8" ht="11.5" customHeight="1">
      <c r="B3745" s="515">
        <v>44461</v>
      </c>
      <c r="C3745" s="516">
        <v>13.2981654273229</v>
      </c>
      <c r="D3745" s="517"/>
      <c r="E3745" s="517"/>
      <c r="F3745" s="517"/>
      <c r="G3745" s="517">
        <f t="shared" si="58"/>
        <v>12.5933374179435</v>
      </c>
      <c r="H3745" s="518"/>
    </row>
    <row r="3746" spans="2:8" ht="11.5" customHeight="1">
      <c r="B3746" s="515">
        <v>44462</v>
      </c>
      <c r="C3746" s="519">
        <v>13.549079189801301</v>
      </c>
      <c r="D3746" s="520"/>
      <c r="E3746" s="520"/>
      <c r="F3746" s="520"/>
      <c r="G3746" s="520">
        <f t="shared" si="58"/>
        <v>12.5933374179435</v>
      </c>
      <c r="H3746" s="521"/>
    </row>
    <row r="3747" spans="2:8" ht="11.5" customHeight="1">
      <c r="B3747" s="515">
        <v>44463</v>
      </c>
      <c r="C3747" s="516">
        <v>13.3723023884985</v>
      </c>
      <c r="D3747" s="517"/>
      <c r="E3747" s="517"/>
      <c r="F3747" s="517"/>
      <c r="G3747" s="517">
        <f t="shared" si="58"/>
        <v>12.5933374179435</v>
      </c>
      <c r="H3747" s="518"/>
    </row>
    <row r="3748" spans="2:8" ht="11.5" customHeight="1">
      <c r="B3748" s="515">
        <v>44464</v>
      </c>
      <c r="C3748" s="519">
        <v>13.3723023884985</v>
      </c>
      <c r="D3748" s="520"/>
      <c r="E3748" s="520"/>
      <c r="F3748" s="520"/>
      <c r="G3748" s="520">
        <f t="shared" si="58"/>
        <v>12.5933374179435</v>
      </c>
      <c r="H3748" s="521"/>
    </row>
    <row r="3749" spans="2:8" ht="11.5" customHeight="1">
      <c r="B3749" s="515">
        <v>44465</v>
      </c>
      <c r="C3749" s="516">
        <v>13.3723023884985</v>
      </c>
      <c r="D3749" s="517"/>
      <c r="E3749" s="517"/>
      <c r="F3749" s="517"/>
      <c r="G3749" s="517">
        <f t="shared" si="58"/>
        <v>12.5933374179435</v>
      </c>
      <c r="H3749" s="518"/>
    </row>
    <row r="3750" spans="2:8" ht="11.5" customHeight="1">
      <c r="B3750" s="515">
        <v>44466</v>
      </c>
      <c r="C3750" s="519">
        <v>13.2200710076105</v>
      </c>
      <c r="D3750" s="520"/>
      <c r="E3750" s="520"/>
      <c r="F3750" s="520"/>
      <c r="G3750" s="520">
        <f t="shared" si="58"/>
        <v>12.5933374179435</v>
      </c>
      <c r="H3750" s="521"/>
    </row>
    <row r="3751" spans="2:8" ht="11.5" customHeight="1">
      <c r="B3751" s="515">
        <v>44467</v>
      </c>
      <c r="C3751" s="516">
        <v>12.5885941083021</v>
      </c>
      <c r="D3751" s="517"/>
      <c r="E3751" s="517"/>
      <c r="F3751" s="517"/>
      <c r="G3751" s="517">
        <f t="shared" si="58"/>
        <v>12.5933374179435</v>
      </c>
      <c r="H3751" s="518"/>
    </row>
    <row r="3752" spans="2:8" ht="11.5" customHeight="1">
      <c r="B3752" s="515">
        <v>44468</v>
      </c>
      <c r="C3752" s="519">
        <v>12.4419722802865</v>
      </c>
      <c r="D3752" s="520"/>
      <c r="E3752" s="520"/>
      <c r="F3752" s="520"/>
      <c r="G3752" s="520">
        <f t="shared" si="58"/>
        <v>12.5933374179435</v>
      </c>
      <c r="H3752" s="521"/>
    </row>
    <row r="3753" spans="2:8" ht="11.5" customHeight="1">
      <c r="B3753" s="515">
        <v>44469</v>
      </c>
      <c r="C3753" s="516">
        <v>11.2797298507019</v>
      </c>
      <c r="D3753" s="517"/>
      <c r="E3753" s="517"/>
      <c r="F3753" s="517"/>
      <c r="G3753" s="517">
        <f t="shared" si="58"/>
        <v>12.5933374179435</v>
      </c>
      <c r="H3753" s="518"/>
    </row>
    <row r="3754" spans="2:8" ht="11.5" customHeight="1">
      <c r="B3754" s="515">
        <v>44470</v>
      </c>
      <c r="C3754" s="519">
        <v>11.327565735735</v>
      </c>
      <c r="D3754" s="520"/>
      <c r="E3754" s="520"/>
      <c r="F3754" s="520"/>
      <c r="G3754" s="520">
        <f t="shared" si="58"/>
        <v>12.5933374179435</v>
      </c>
      <c r="H3754" s="521"/>
    </row>
    <row r="3755" spans="2:8" ht="11.5" customHeight="1">
      <c r="B3755" s="515">
        <v>44471</v>
      </c>
      <c r="C3755" s="516">
        <v>11.327565735735</v>
      </c>
      <c r="D3755" s="517"/>
      <c r="E3755" s="517"/>
      <c r="F3755" s="517"/>
      <c r="G3755" s="517">
        <f t="shared" si="58"/>
        <v>12.5933374179435</v>
      </c>
      <c r="H3755" s="518"/>
    </row>
    <row r="3756" spans="2:8" ht="11.5" customHeight="1">
      <c r="B3756" s="515">
        <v>44472</v>
      </c>
      <c r="C3756" s="519">
        <v>11.327565735735</v>
      </c>
      <c r="D3756" s="520"/>
      <c r="E3756" s="520"/>
      <c r="F3756" s="520"/>
      <c r="G3756" s="520">
        <f t="shared" si="58"/>
        <v>12.5933374179435</v>
      </c>
      <c r="H3756" s="521"/>
    </row>
    <row r="3757" spans="2:8" ht="11.5" customHeight="1">
      <c r="B3757" s="515">
        <v>44473</v>
      </c>
      <c r="C3757" s="516">
        <v>10.932292715651499</v>
      </c>
      <c r="D3757" s="517"/>
      <c r="E3757" s="517"/>
      <c r="F3757" s="517"/>
      <c r="G3757" s="517">
        <f t="shared" si="58"/>
        <v>12.5933374179435</v>
      </c>
      <c r="H3757" s="518"/>
    </row>
    <row r="3758" spans="2:8" ht="11.5" customHeight="1">
      <c r="B3758" s="515">
        <v>44474</v>
      </c>
      <c r="C3758" s="519">
        <v>11.0707133064735</v>
      </c>
      <c r="D3758" s="520"/>
      <c r="E3758" s="520"/>
      <c r="F3758" s="520"/>
      <c r="G3758" s="520">
        <f t="shared" ref="G3758:G3821" si="59">$G$3115</f>
        <v>12.5933374179435</v>
      </c>
      <c r="H3758" s="521"/>
    </row>
    <row r="3759" spans="2:8" ht="11.5" customHeight="1">
      <c r="B3759" s="515">
        <v>44475</v>
      </c>
      <c r="C3759" s="516">
        <v>11.297673292571799</v>
      </c>
      <c r="D3759" s="517"/>
      <c r="E3759" s="517"/>
      <c r="F3759" s="517"/>
      <c r="G3759" s="517">
        <f t="shared" si="59"/>
        <v>12.5933374179435</v>
      </c>
      <c r="H3759" s="518"/>
    </row>
    <row r="3760" spans="2:8" ht="11.5" customHeight="1">
      <c r="B3760" s="515">
        <v>44476</v>
      </c>
      <c r="C3760" s="519">
        <v>11.544328344545001</v>
      </c>
      <c r="D3760" s="520"/>
      <c r="E3760" s="520"/>
      <c r="F3760" s="520"/>
      <c r="G3760" s="520">
        <f t="shared" si="59"/>
        <v>12.5933374179435</v>
      </c>
      <c r="H3760" s="521"/>
    </row>
    <row r="3761" spans="2:8" ht="11.5" customHeight="1">
      <c r="B3761" s="515">
        <v>44477</v>
      </c>
      <c r="C3761" s="516">
        <v>11.459321674258501</v>
      </c>
      <c r="D3761" s="517"/>
      <c r="E3761" s="517"/>
      <c r="F3761" s="517"/>
      <c r="G3761" s="517">
        <f t="shared" si="59"/>
        <v>12.5933374179435</v>
      </c>
      <c r="H3761" s="518"/>
    </row>
    <row r="3762" spans="2:8" ht="11.5" customHeight="1">
      <c r="B3762" s="515">
        <v>44478</v>
      </c>
      <c r="C3762" s="519">
        <v>11.459321674258501</v>
      </c>
      <c r="D3762" s="520"/>
      <c r="E3762" s="520"/>
      <c r="F3762" s="520"/>
      <c r="G3762" s="520">
        <f t="shared" si="59"/>
        <v>12.5933374179435</v>
      </c>
      <c r="H3762" s="521"/>
    </row>
    <row r="3763" spans="2:8" ht="11.5" customHeight="1">
      <c r="B3763" s="515">
        <v>44479</v>
      </c>
      <c r="C3763" s="516">
        <v>11.459321674258501</v>
      </c>
      <c r="D3763" s="517"/>
      <c r="E3763" s="517"/>
      <c r="F3763" s="517"/>
      <c r="G3763" s="517">
        <f t="shared" si="59"/>
        <v>12.5933374179435</v>
      </c>
      <c r="H3763" s="518"/>
    </row>
    <row r="3764" spans="2:8" ht="11.5" customHeight="1">
      <c r="B3764" s="515">
        <v>44480</v>
      </c>
      <c r="C3764" s="519">
        <v>11.2774385044212</v>
      </c>
      <c r="D3764" s="520"/>
      <c r="E3764" s="520"/>
      <c r="F3764" s="520"/>
      <c r="G3764" s="520">
        <f t="shared" si="59"/>
        <v>12.5933374179435</v>
      </c>
      <c r="H3764" s="521"/>
    </row>
    <row r="3765" spans="2:8" ht="11.5" customHeight="1">
      <c r="B3765" s="515">
        <v>44481</v>
      </c>
      <c r="C3765" s="516">
        <v>11.3821749981926</v>
      </c>
      <c r="D3765" s="517"/>
      <c r="E3765" s="517"/>
      <c r="F3765" s="517"/>
      <c r="G3765" s="517">
        <f t="shared" si="59"/>
        <v>12.5933374179435</v>
      </c>
      <c r="H3765" s="518"/>
    </row>
    <row r="3766" spans="2:8" ht="11.5" customHeight="1">
      <c r="B3766" s="515">
        <v>44482</v>
      </c>
      <c r="C3766" s="519">
        <v>11.733910447225201</v>
      </c>
      <c r="D3766" s="520"/>
      <c r="E3766" s="520"/>
      <c r="F3766" s="520"/>
      <c r="G3766" s="520">
        <f t="shared" si="59"/>
        <v>12.5933374179435</v>
      </c>
      <c r="H3766" s="521"/>
    </row>
    <row r="3767" spans="2:8" ht="11.5" customHeight="1">
      <c r="B3767" s="515">
        <v>44483</v>
      </c>
      <c r="C3767" s="516">
        <v>11.8801768079928</v>
      </c>
      <c r="D3767" s="517"/>
      <c r="E3767" s="517"/>
      <c r="F3767" s="517"/>
      <c r="G3767" s="517">
        <f t="shared" si="59"/>
        <v>12.5933374179435</v>
      </c>
      <c r="H3767" s="518"/>
    </row>
    <row r="3768" spans="2:8" ht="11.5" customHeight="1">
      <c r="B3768" s="515">
        <v>44484</v>
      </c>
      <c r="C3768" s="519">
        <v>11.968714751032801</v>
      </c>
      <c r="D3768" s="520"/>
      <c r="E3768" s="520"/>
      <c r="F3768" s="520"/>
      <c r="G3768" s="520">
        <f t="shared" si="59"/>
        <v>12.5933374179435</v>
      </c>
      <c r="H3768" s="521"/>
    </row>
    <row r="3769" spans="2:8" ht="11.5" customHeight="1">
      <c r="B3769" s="515">
        <v>44485</v>
      </c>
      <c r="C3769" s="516">
        <v>11.968714751032801</v>
      </c>
      <c r="D3769" s="517"/>
      <c r="E3769" s="517"/>
      <c r="F3769" s="517"/>
      <c r="G3769" s="517">
        <f t="shared" si="59"/>
        <v>12.5933374179435</v>
      </c>
      <c r="H3769" s="518"/>
    </row>
    <row r="3770" spans="2:8" ht="11.5" customHeight="1">
      <c r="B3770" s="515">
        <v>44486</v>
      </c>
      <c r="C3770" s="519">
        <v>11.968714751032801</v>
      </c>
      <c r="D3770" s="520"/>
      <c r="E3770" s="520"/>
      <c r="F3770" s="520"/>
      <c r="G3770" s="520">
        <f t="shared" si="59"/>
        <v>12.5933374179435</v>
      </c>
      <c r="H3770" s="521"/>
    </row>
    <row r="3771" spans="2:8" ht="11.5" customHeight="1">
      <c r="B3771" s="515">
        <v>44487</v>
      </c>
      <c r="C3771" s="516">
        <v>12.091201779922301</v>
      </c>
      <c r="D3771" s="517"/>
      <c r="E3771" s="517"/>
      <c r="F3771" s="517"/>
      <c r="G3771" s="517">
        <f t="shared" si="59"/>
        <v>12.5933374179435</v>
      </c>
      <c r="H3771" s="518"/>
    </row>
    <row r="3772" spans="2:8" ht="11.5" customHeight="1">
      <c r="B3772" s="515">
        <v>44488</v>
      </c>
      <c r="C3772" s="519">
        <v>12.279984810431101</v>
      </c>
      <c r="D3772" s="520"/>
      <c r="E3772" s="520"/>
      <c r="F3772" s="520"/>
      <c r="G3772" s="520">
        <f t="shared" si="59"/>
        <v>12.5933374179435</v>
      </c>
      <c r="H3772" s="521"/>
    </row>
    <row r="3773" spans="2:8" ht="11.5" customHeight="1">
      <c r="B3773" s="515">
        <v>44489</v>
      </c>
      <c r="C3773" s="516">
        <v>12.3235374812221</v>
      </c>
      <c r="D3773" s="517"/>
      <c r="E3773" s="517"/>
      <c r="F3773" s="517"/>
      <c r="G3773" s="517">
        <f t="shared" si="59"/>
        <v>12.5933374179435</v>
      </c>
      <c r="H3773" s="518"/>
    </row>
    <row r="3774" spans="2:8" ht="11.5" customHeight="1">
      <c r="B3774" s="515">
        <v>44490</v>
      </c>
      <c r="C3774" s="519">
        <v>12.498782855918201</v>
      </c>
      <c r="D3774" s="520"/>
      <c r="E3774" s="520"/>
      <c r="F3774" s="520"/>
      <c r="G3774" s="520">
        <f t="shared" si="59"/>
        <v>12.5933374179435</v>
      </c>
      <c r="H3774" s="521"/>
    </row>
    <row r="3775" spans="2:8" ht="11.5" customHeight="1">
      <c r="B3775" s="515">
        <v>44491</v>
      </c>
      <c r="C3775" s="516">
        <v>12.3426399827585</v>
      </c>
      <c r="D3775" s="517"/>
      <c r="E3775" s="517"/>
      <c r="F3775" s="517"/>
      <c r="G3775" s="517">
        <f t="shared" si="59"/>
        <v>12.5933374179435</v>
      </c>
      <c r="H3775" s="518"/>
    </row>
    <row r="3776" spans="2:8" ht="11.5" customHeight="1">
      <c r="B3776" s="515">
        <v>44492</v>
      </c>
      <c r="C3776" s="519">
        <v>12.3426399827585</v>
      </c>
      <c r="D3776" s="520"/>
      <c r="E3776" s="520"/>
      <c r="F3776" s="520"/>
      <c r="G3776" s="520">
        <f t="shared" si="59"/>
        <v>12.5933374179435</v>
      </c>
      <c r="H3776" s="521"/>
    </row>
    <row r="3777" spans="2:8" ht="11.5" customHeight="1">
      <c r="B3777" s="515">
        <v>44493</v>
      </c>
      <c r="C3777" s="516">
        <v>12.3426399827585</v>
      </c>
      <c r="D3777" s="517"/>
      <c r="E3777" s="517"/>
      <c r="F3777" s="517"/>
      <c r="G3777" s="517">
        <f t="shared" si="59"/>
        <v>12.5933374179435</v>
      </c>
      <c r="H3777" s="518"/>
    </row>
    <row r="3778" spans="2:8" ht="11.5" customHeight="1">
      <c r="B3778" s="515">
        <v>44494</v>
      </c>
      <c r="C3778" s="519">
        <v>12.5591777383499</v>
      </c>
      <c r="D3778" s="520"/>
      <c r="E3778" s="520"/>
      <c r="F3778" s="520"/>
      <c r="G3778" s="520">
        <f t="shared" si="59"/>
        <v>12.5933374179435</v>
      </c>
      <c r="H3778" s="521"/>
    </row>
    <row r="3779" spans="2:8" ht="11.5" customHeight="1">
      <c r="B3779" s="515">
        <v>44495</v>
      </c>
      <c r="C3779" s="516">
        <v>12.449885072753601</v>
      </c>
      <c r="D3779" s="517"/>
      <c r="E3779" s="517"/>
      <c r="F3779" s="517"/>
      <c r="G3779" s="517">
        <f t="shared" si="59"/>
        <v>12.5933374179435</v>
      </c>
      <c r="H3779" s="518"/>
    </row>
    <row r="3780" spans="2:8" ht="11.5" customHeight="1">
      <c r="B3780" s="515">
        <v>44496</v>
      </c>
      <c r="C3780" s="519">
        <v>12.182109863012</v>
      </c>
      <c r="D3780" s="520"/>
      <c r="E3780" s="520"/>
      <c r="F3780" s="520"/>
      <c r="G3780" s="520">
        <f t="shared" si="59"/>
        <v>12.5933374179435</v>
      </c>
      <c r="H3780" s="521"/>
    </row>
    <row r="3781" spans="2:8" ht="11.5" customHeight="1">
      <c r="B3781" s="515">
        <v>44497</v>
      </c>
      <c r="C3781" s="516">
        <v>12.325798598148699</v>
      </c>
      <c r="D3781" s="517"/>
      <c r="E3781" s="517"/>
      <c r="F3781" s="517"/>
      <c r="G3781" s="517">
        <f t="shared" si="59"/>
        <v>12.5933374179435</v>
      </c>
      <c r="H3781" s="518"/>
    </row>
    <row r="3782" spans="2:8" ht="11.5" customHeight="1">
      <c r="B3782" s="515">
        <v>44498</v>
      </c>
      <c r="C3782" s="519">
        <v>12.3489295272619</v>
      </c>
      <c r="D3782" s="520"/>
      <c r="E3782" s="520"/>
      <c r="F3782" s="520"/>
      <c r="G3782" s="520">
        <f t="shared" si="59"/>
        <v>12.5933374179435</v>
      </c>
      <c r="H3782" s="521"/>
    </row>
    <row r="3783" spans="2:8" ht="11.5" customHeight="1">
      <c r="B3783" s="515">
        <v>44499</v>
      </c>
      <c r="C3783" s="516">
        <v>12.3489295272619</v>
      </c>
      <c r="D3783" s="517"/>
      <c r="E3783" s="517"/>
      <c r="F3783" s="517"/>
      <c r="G3783" s="517">
        <f t="shared" si="59"/>
        <v>12.5933374179435</v>
      </c>
      <c r="H3783" s="518"/>
    </row>
    <row r="3784" spans="2:8" ht="11.5" customHeight="1">
      <c r="B3784" s="515">
        <v>44500</v>
      </c>
      <c r="C3784" s="519">
        <v>12.3489295272619</v>
      </c>
      <c r="D3784" s="520"/>
      <c r="E3784" s="520"/>
      <c r="F3784" s="520"/>
      <c r="G3784" s="520">
        <f t="shared" si="59"/>
        <v>12.5933374179435</v>
      </c>
      <c r="H3784" s="521"/>
    </row>
    <row r="3785" spans="2:8" ht="11.5" customHeight="1">
      <c r="B3785" s="515">
        <v>44501</v>
      </c>
      <c r="C3785" s="516">
        <v>12.545517062490401</v>
      </c>
      <c r="D3785" s="517"/>
      <c r="E3785" s="517"/>
      <c r="F3785" s="517"/>
      <c r="G3785" s="517">
        <f t="shared" si="59"/>
        <v>12.5933374179435</v>
      </c>
      <c r="H3785" s="518"/>
    </row>
    <row r="3786" spans="2:8" ht="11.5" customHeight="1">
      <c r="B3786" s="515">
        <v>44502</v>
      </c>
      <c r="C3786" s="519">
        <v>12.5008811485942</v>
      </c>
      <c r="D3786" s="520"/>
      <c r="E3786" s="520"/>
      <c r="F3786" s="520"/>
      <c r="G3786" s="520">
        <f t="shared" si="59"/>
        <v>12.5933374179435</v>
      </c>
      <c r="H3786" s="521"/>
    </row>
    <row r="3787" spans="2:8" ht="11.5" customHeight="1">
      <c r="B3787" s="515">
        <v>44503</v>
      </c>
      <c r="C3787" s="516">
        <v>12.5831425295563</v>
      </c>
      <c r="D3787" s="517"/>
      <c r="E3787" s="517"/>
      <c r="F3787" s="517"/>
      <c r="G3787" s="517">
        <f t="shared" si="59"/>
        <v>12.5933374179435</v>
      </c>
      <c r="H3787" s="518"/>
    </row>
    <row r="3788" spans="2:8" ht="11.5" customHeight="1">
      <c r="B3788" s="515">
        <v>44504</v>
      </c>
      <c r="C3788" s="519">
        <v>12.654407495853601</v>
      </c>
      <c r="D3788" s="520"/>
      <c r="E3788" s="520"/>
      <c r="F3788" s="520"/>
      <c r="G3788" s="520">
        <f t="shared" si="59"/>
        <v>12.5933374179435</v>
      </c>
      <c r="H3788" s="521"/>
    </row>
    <row r="3789" spans="2:8" ht="11.5" customHeight="1">
      <c r="B3789" s="515">
        <v>44505</v>
      </c>
      <c r="C3789" s="516">
        <v>12.5933374179435</v>
      </c>
      <c r="D3789" s="517"/>
      <c r="E3789" s="517"/>
      <c r="F3789" s="517"/>
      <c r="G3789" s="517">
        <f t="shared" si="59"/>
        <v>12.5933374179435</v>
      </c>
      <c r="H3789" s="518"/>
    </row>
    <row r="3790" spans="2:8" ht="11.5" customHeight="1">
      <c r="B3790" s="515">
        <v>44506</v>
      </c>
      <c r="C3790" s="519">
        <v>12.5933374179435</v>
      </c>
      <c r="D3790" s="520"/>
      <c r="E3790" s="520"/>
      <c r="F3790" s="520"/>
      <c r="G3790" s="520">
        <f t="shared" si="59"/>
        <v>12.5933374179435</v>
      </c>
      <c r="H3790" s="521"/>
    </row>
    <row r="3791" spans="2:8" ht="11.5" customHeight="1">
      <c r="B3791" s="515">
        <v>44507</v>
      </c>
      <c r="C3791" s="516">
        <v>12.5933374179435</v>
      </c>
      <c r="D3791" s="517"/>
      <c r="E3791" s="517"/>
      <c r="F3791" s="517"/>
      <c r="G3791" s="517">
        <f t="shared" si="59"/>
        <v>12.5933374179435</v>
      </c>
      <c r="H3791" s="518"/>
    </row>
    <row r="3792" spans="2:8" ht="11.5" customHeight="1">
      <c r="B3792" s="515">
        <v>44508</v>
      </c>
      <c r="C3792" s="519">
        <v>12.7590142637995</v>
      </c>
      <c r="D3792" s="520"/>
      <c r="E3792" s="520"/>
      <c r="F3792" s="520"/>
      <c r="G3792" s="520">
        <f t="shared" si="59"/>
        <v>12.5933374179435</v>
      </c>
      <c r="H3792" s="521"/>
    </row>
    <row r="3793" spans="2:8" ht="11.5" customHeight="1">
      <c r="B3793" s="515">
        <v>44509</v>
      </c>
      <c r="C3793" s="516">
        <v>13.0902678355984</v>
      </c>
      <c r="D3793" s="517"/>
      <c r="E3793" s="517"/>
      <c r="F3793" s="517"/>
      <c r="G3793" s="517">
        <f t="shared" si="59"/>
        <v>12.5933374179435</v>
      </c>
      <c r="H3793" s="518"/>
    </row>
    <row r="3794" spans="2:8" ht="11.5" customHeight="1">
      <c r="B3794" s="515">
        <v>44510</v>
      </c>
      <c r="C3794" s="519">
        <v>12.5693829631177</v>
      </c>
      <c r="D3794" s="520"/>
      <c r="E3794" s="520"/>
      <c r="F3794" s="520"/>
      <c r="G3794" s="520">
        <f t="shared" si="59"/>
        <v>12.5933374179435</v>
      </c>
      <c r="H3794" s="521"/>
    </row>
    <row r="3795" spans="2:8" ht="11.5" customHeight="1">
      <c r="B3795" s="515">
        <v>44511</v>
      </c>
      <c r="C3795" s="516">
        <v>12.7759118037413</v>
      </c>
      <c r="D3795" s="517"/>
      <c r="E3795" s="517"/>
      <c r="F3795" s="517"/>
      <c r="G3795" s="517">
        <f t="shared" si="59"/>
        <v>12.5933374179435</v>
      </c>
      <c r="H3795" s="518"/>
    </row>
    <row r="3796" spans="2:8" ht="11.5" customHeight="1">
      <c r="B3796" s="515">
        <v>44512</v>
      </c>
      <c r="C3796" s="519">
        <v>13.104960576358801</v>
      </c>
      <c r="D3796" s="520"/>
      <c r="E3796" s="520"/>
      <c r="F3796" s="520"/>
      <c r="G3796" s="520">
        <f t="shared" si="59"/>
        <v>12.5933374179435</v>
      </c>
      <c r="H3796" s="521"/>
    </row>
    <row r="3797" spans="2:8" ht="11.5" customHeight="1">
      <c r="B3797" s="515">
        <v>44513</v>
      </c>
      <c r="C3797" s="516">
        <v>13.104960576358801</v>
      </c>
      <c r="D3797" s="517"/>
      <c r="E3797" s="517"/>
      <c r="F3797" s="517"/>
      <c r="G3797" s="517">
        <f t="shared" si="59"/>
        <v>12.5933374179435</v>
      </c>
      <c r="H3797" s="518"/>
    </row>
    <row r="3798" spans="2:8" ht="11.5" customHeight="1">
      <c r="B3798" s="515">
        <v>44514</v>
      </c>
      <c r="C3798" s="519">
        <v>13.104960576358801</v>
      </c>
      <c r="D3798" s="520"/>
      <c r="E3798" s="520"/>
      <c r="F3798" s="520"/>
      <c r="G3798" s="520">
        <f t="shared" si="59"/>
        <v>12.5933374179435</v>
      </c>
      <c r="H3798" s="521"/>
    </row>
    <row r="3799" spans="2:8" ht="11.5" customHeight="1">
      <c r="B3799" s="515">
        <v>44515</v>
      </c>
      <c r="C3799" s="516">
        <v>13.043181682544899</v>
      </c>
      <c r="D3799" s="517"/>
      <c r="E3799" s="517"/>
      <c r="F3799" s="517"/>
      <c r="G3799" s="517">
        <f t="shared" si="59"/>
        <v>12.5933374179435</v>
      </c>
      <c r="H3799" s="518"/>
    </row>
    <row r="3800" spans="2:8" ht="11.5" customHeight="1">
      <c r="B3800" s="515">
        <v>44516</v>
      </c>
      <c r="C3800" s="519">
        <v>13.214742496382099</v>
      </c>
      <c r="D3800" s="520"/>
      <c r="E3800" s="520"/>
      <c r="F3800" s="520"/>
      <c r="G3800" s="520">
        <f t="shared" si="59"/>
        <v>12.5933374179435</v>
      </c>
      <c r="H3800" s="521"/>
    </row>
    <row r="3801" spans="2:8" ht="11.5" customHeight="1">
      <c r="B3801" s="515">
        <v>44517</v>
      </c>
      <c r="C3801" s="516">
        <v>13.0871335665333</v>
      </c>
      <c r="D3801" s="517"/>
      <c r="E3801" s="517"/>
      <c r="F3801" s="517"/>
      <c r="G3801" s="517">
        <f t="shared" si="59"/>
        <v>12.5933374179435</v>
      </c>
      <c r="H3801" s="518"/>
    </row>
    <row r="3802" spans="2:8" ht="11.5" customHeight="1">
      <c r="B3802" s="515">
        <v>44518</v>
      </c>
      <c r="C3802" s="519">
        <v>12.745547468474401</v>
      </c>
      <c r="D3802" s="520"/>
      <c r="E3802" s="520"/>
      <c r="F3802" s="520"/>
      <c r="G3802" s="520">
        <f t="shared" si="59"/>
        <v>12.5933374179435</v>
      </c>
      <c r="H3802" s="521"/>
    </row>
    <row r="3803" spans="2:8" ht="11.5" customHeight="1">
      <c r="B3803" s="515">
        <v>44519</v>
      </c>
      <c r="C3803" s="516">
        <v>12.6355995073502</v>
      </c>
      <c r="D3803" s="517"/>
      <c r="E3803" s="517"/>
      <c r="F3803" s="517"/>
      <c r="G3803" s="517">
        <f t="shared" si="59"/>
        <v>12.5933374179435</v>
      </c>
      <c r="H3803" s="518"/>
    </row>
    <row r="3804" spans="2:8" ht="11.5" customHeight="1">
      <c r="B3804" s="515">
        <v>44520</v>
      </c>
      <c r="C3804" s="519">
        <v>12.6355995073502</v>
      </c>
      <c r="D3804" s="520"/>
      <c r="E3804" s="520"/>
      <c r="F3804" s="520"/>
      <c r="G3804" s="520">
        <f t="shared" si="59"/>
        <v>12.5933374179435</v>
      </c>
      <c r="H3804" s="521"/>
    </row>
    <row r="3805" spans="2:8" ht="11.5" customHeight="1">
      <c r="B3805" s="515">
        <v>44521</v>
      </c>
      <c r="C3805" s="516">
        <v>12.6355995073502</v>
      </c>
      <c r="D3805" s="517"/>
      <c r="E3805" s="517"/>
      <c r="F3805" s="517"/>
      <c r="G3805" s="517">
        <f t="shared" si="59"/>
        <v>12.5933374179435</v>
      </c>
      <c r="H3805" s="518"/>
    </row>
    <row r="3806" spans="2:8" ht="11.5" customHeight="1">
      <c r="B3806" s="515">
        <v>44522</v>
      </c>
      <c r="C3806" s="519">
        <v>11.8472459648138</v>
      </c>
      <c r="D3806" s="520"/>
      <c r="E3806" s="520"/>
      <c r="F3806" s="520"/>
      <c r="G3806" s="520">
        <f t="shared" si="59"/>
        <v>12.5933374179435</v>
      </c>
      <c r="H3806" s="521"/>
    </row>
    <row r="3807" spans="2:8" ht="11.5" customHeight="1">
      <c r="B3807" s="515">
        <v>44523</v>
      </c>
      <c r="C3807" s="516">
        <v>11.553405171941399</v>
      </c>
      <c r="D3807" s="517"/>
      <c r="E3807" s="517"/>
      <c r="F3807" s="517"/>
      <c r="G3807" s="517">
        <f t="shared" si="59"/>
        <v>12.5933374179435</v>
      </c>
      <c r="H3807" s="518"/>
    </row>
    <row r="3808" spans="2:8" ht="11.5" customHeight="1">
      <c r="B3808" s="515">
        <v>44524</v>
      </c>
      <c r="C3808" s="519">
        <v>11.917903127044299</v>
      </c>
      <c r="D3808" s="520"/>
      <c r="E3808" s="520"/>
      <c r="F3808" s="520"/>
      <c r="G3808" s="520">
        <f t="shared" si="59"/>
        <v>12.5933374179435</v>
      </c>
      <c r="H3808" s="521"/>
    </row>
    <row r="3809" spans="2:8" ht="11.5" customHeight="1">
      <c r="B3809" s="515">
        <v>44525</v>
      </c>
      <c r="C3809" s="516">
        <v>11.9314335963325</v>
      </c>
      <c r="D3809" s="517"/>
      <c r="E3809" s="517"/>
      <c r="F3809" s="517"/>
      <c r="G3809" s="517">
        <f t="shared" si="59"/>
        <v>12.5933374179435</v>
      </c>
      <c r="H3809" s="518"/>
    </row>
    <row r="3810" spans="2:8" ht="11.5" customHeight="1">
      <c r="B3810" s="515">
        <v>44526</v>
      </c>
      <c r="C3810" s="519">
        <v>11.8685468522335</v>
      </c>
      <c r="D3810" s="520"/>
      <c r="E3810" s="520"/>
      <c r="F3810" s="520"/>
      <c r="G3810" s="520">
        <f t="shared" si="59"/>
        <v>12.5933374179435</v>
      </c>
      <c r="H3810" s="521"/>
    </row>
    <row r="3811" spans="2:8" ht="11.5" customHeight="1">
      <c r="B3811" s="515">
        <v>44527</v>
      </c>
      <c r="C3811" s="516">
        <v>11.8685468522335</v>
      </c>
      <c r="D3811" s="517"/>
      <c r="E3811" s="517"/>
      <c r="F3811" s="517"/>
      <c r="G3811" s="517">
        <f t="shared" si="59"/>
        <v>12.5933374179435</v>
      </c>
      <c r="H3811" s="518"/>
    </row>
    <row r="3812" spans="2:8" ht="11.5" customHeight="1">
      <c r="B3812" s="515">
        <v>44528</v>
      </c>
      <c r="C3812" s="519">
        <v>11.8685468522335</v>
      </c>
      <c r="D3812" s="520"/>
      <c r="E3812" s="520"/>
      <c r="F3812" s="520"/>
      <c r="G3812" s="520">
        <f t="shared" si="59"/>
        <v>12.5933374179435</v>
      </c>
      <c r="H3812" s="521"/>
    </row>
    <row r="3813" spans="2:8" ht="11.5" customHeight="1">
      <c r="B3813" s="515">
        <v>44529</v>
      </c>
      <c r="C3813" s="516">
        <v>11.916897472754201</v>
      </c>
      <c r="D3813" s="517"/>
      <c r="E3813" s="517"/>
      <c r="F3813" s="517"/>
      <c r="G3813" s="517">
        <f t="shared" si="59"/>
        <v>12.5933374179435</v>
      </c>
      <c r="H3813" s="518"/>
    </row>
    <row r="3814" spans="2:8" ht="11.5" customHeight="1">
      <c r="B3814" s="515">
        <v>44530</v>
      </c>
      <c r="C3814" s="519">
        <v>11.5435465564788</v>
      </c>
      <c r="D3814" s="520"/>
      <c r="E3814" s="520"/>
      <c r="F3814" s="520"/>
      <c r="G3814" s="520">
        <f t="shared" si="59"/>
        <v>12.5933374179435</v>
      </c>
      <c r="H3814" s="521"/>
    </row>
    <row r="3815" spans="2:8" ht="11.5" customHeight="1">
      <c r="B3815" s="515">
        <v>44531</v>
      </c>
      <c r="C3815" s="516">
        <v>10.815511000881999</v>
      </c>
      <c r="D3815" s="517"/>
      <c r="E3815" s="517"/>
      <c r="F3815" s="517"/>
      <c r="G3815" s="517">
        <f t="shared" si="59"/>
        <v>12.5933374179435</v>
      </c>
      <c r="H3815" s="518"/>
    </row>
    <row r="3816" spans="2:8" ht="11.5" customHeight="1">
      <c r="B3816" s="515">
        <v>44532</v>
      </c>
      <c r="C3816" s="519">
        <v>11.042756959536399</v>
      </c>
      <c r="D3816" s="520"/>
      <c r="E3816" s="520"/>
      <c r="F3816" s="520"/>
      <c r="G3816" s="520">
        <f t="shared" si="59"/>
        <v>12.5933374179435</v>
      </c>
      <c r="H3816" s="521"/>
    </row>
    <row r="3817" spans="2:8" ht="11.5" customHeight="1">
      <c r="B3817" s="515">
        <v>44533</v>
      </c>
      <c r="C3817" s="516">
        <v>10.471398477945099</v>
      </c>
      <c r="D3817" s="517"/>
      <c r="E3817" s="517"/>
      <c r="F3817" s="517"/>
      <c r="G3817" s="517">
        <f t="shared" si="59"/>
        <v>12.5933374179435</v>
      </c>
      <c r="H3817" s="518"/>
    </row>
    <row r="3818" spans="2:8" ht="11.5" customHeight="1">
      <c r="B3818" s="515">
        <v>44534</v>
      </c>
      <c r="C3818" s="519">
        <v>10.471398477945099</v>
      </c>
      <c r="D3818" s="520"/>
      <c r="E3818" s="520"/>
      <c r="F3818" s="520"/>
      <c r="G3818" s="520">
        <f t="shared" si="59"/>
        <v>12.5933374179435</v>
      </c>
      <c r="H3818" s="521"/>
    </row>
    <row r="3819" spans="2:8" ht="11.5" customHeight="1">
      <c r="B3819" s="515">
        <v>44535</v>
      </c>
      <c r="C3819" s="516">
        <v>10.471398477945099</v>
      </c>
      <c r="D3819" s="517"/>
      <c r="E3819" s="517"/>
      <c r="F3819" s="517"/>
      <c r="G3819" s="517">
        <f t="shared" si="59"/>
        <v>12.5933374179435</v>
      </c>
      <c r="H3819" s="518"/>
    </row>
    <row r="3820" spans="2:8" ht="11.5" customHeight="1">
      <c r="B3820" s="515">
        <v>44536</v>
      </c>
      <c r="C3820" s="519">
        <v>10.4460219205</v>
      </c>
      <c r="D3820" s="520"/>
      <c r="E3820" s="520"/>
      <c r="F3820" s="520"/>
      <c r="G3820" s="520">
        <f t="shared" si="59"/>
        <v>12.5933374179435</v>
      </c>
      <c r="H3820" s="521"/>
    </row>
    <row r="3821" spans="2:8" ht="11.5" customHeight="1">
      <c r="B3821" s="515">
        <v>44537</v>
      </c>
      <c r="C3821" s="516">
        <v>11.0182384221329</v>
      </c>
      <c r="D3821" s="517"/>
      <c r="E3821" s="517"/>
      <c r="F3821" s="517"/>
      <c r="G3821" s="517">
        <f t="shared" si="59"/>
        <v>12.5933374179435</v>
      </c>
      <c r="H3821" s="518"/>
    </row>
    <row r="3822" spans="2:8" ht="11.5" customHeight="1">
      <c r="B3822" s="515">
        <v>44538</v>
      </c>
      <c r="C3822" s="519">
        <v>11.2804129373976</v>
      </c>
      <c r="D3822" s="520"/>
      <c r="E3822" s="520"/>
      <c r="F3822" s="520"/>
      <c r="G3822" s="520">
        <f t="shared" ref="G3822:G3845" si="60">$G$3115</f>
        <v>12.5933374179435</v>
      </c>
      <c r="H3822" s="521"/>
    </row>
    <row r="3823" spans="2:8" ht="11.5" customHeight="1">
      <c r="B3823" s="515">
        <v>44539</v>
      </c>
      <c r="C3823" s="516">
        <v>10.8278569218371</v>
      </c>
      <c r="D3823" s="517"/>
      <c r="E3823" s="517"/>
      <c r="F3823" s="517"/>
      <c r="G3823" s="517">
        <f t="shared" si="60"/>
        <v>12.5933374179435</v>
      </c>
      <c r="H3823" s="518"/>
    </row>
    <row r="3824" spans="2:8" ht="11.5" customHeight="1">
      <c r="B3824" s="515">
        <v>44540</v>
      </c>
      <c r="C3824" s="519">
        <v>10.653867786543101</v>
      </c>
      <c r="D3824" s="520"/>
      <c r="E3824" s="520"/>
      <c r="F3824" s="520"/>
      <c r="G3824" s="520">
        <f t="shared" si="60"/>
        <v>12.5933374179435</v>
      </c>
      <c r="H3824" s="521"/>
    </row>
    <row r="3825" spans="2:8" ht="11.5" customHeight="1">
      <c r="B3825" s="515">
        <v>44541</v>
      </c>
      <c r="C3825" s="516">
        <v>10.653867786543101</v>
      </c>
      <c r="D3825" s="517"/>
      <c r="E3825" s="517"/>
      <c r="F3825" s="517"/>
      <c r="G3825" s="517">
        <f t="shared" si="60"/>
        <v>12.5933374179435</v>
      </c>
      <c r="H3825" s="518"/>
    </row>
    <row r="3826" spans="2:8" ht="11.5" customHeight="1">
      <c r="B3826" s="515">
        <v>44542</v>
      </c>
      <c r="C3826" s="519">
        <v>10.653867786543101</v>
      </c>
      <c r="D3826" s="520"/>
      <c r="E3826" s="520"/>
      <c r="F3826" s="520"/>
      <c r="G3826" s="520">
        <f t="shared" si="60"/>
        <v>12.5933374179435</v>
      </c>
      <c r="H3826" s="521"/>
    </row>
    <row r="3827" spans="2:8" ht="11.5" customHeight="1">
      <c r="B3827" s="515">
        <v>44543</v>
      </c>
      <c r="C3827" s="516">
        <v>10.385196427998</v>
      </c>
      <c r="D3827" s="517"/>
      <c r="E3827" s="517"/>
      <c r="F3827" s="517"/>
      <c r="G3827" s="517">
        <f t="shared" si="60"/>
        <v>12.5933374179435</v>
      </c>
      <c r="H3827" s="518"/>
    </row>
    <row r="3828" spans="2:8" ht="11.5" customHeight="1">
      <c r="B3828" s="515">
        <v>44544</v>
      </c>
      <c r="C3828" s="519">
        <v>10.238639539499401</v>
      </c>
      <c r="D3828" s="520"/>
      <c r="E3828" s="520"/>
      <c r="F3828" s="520"/>
      <c r="G3828" s="520">
        <f t="shared" si="60"/>
        <v>12.5933374179435</v>
      </c>
      <c r="H3828" s="521"/>
    </row>
    <row r="3829" spans="2:8" ht="11.5" customHeight="1">
      <c r="B3829" s="515">
        <v>44545</v>
      </c>
      <c r="C3829" s="516">
        <v>10.268756664491301</v>
      </c>
      <c r="D3829" s="517"/>
      <c r="E3829" s="517"/>
      <c r="F3829" s="517"/>
      <c r="G3829" s="517">
        <f t="shared" si="60"/>
        <v>12.5933374179435</v>
      </c>
      <c r="H3829" s="518"/>
    </row>
    <row r="3830" spans="2:8" ht="11.5" customHeight="1">
      <c r="B3830" s="515">
        <v>44546</v>
      </c>
      <c r="C3830" s="519">
        <v>9.7757481377981907</v>
      </c>
      <c r="D3830" s="520"/>
      <c r="E3830" s="520"/>
      <c r="F3830" s="520"/>
      <c r="G3830" s="520">
        <f t="shared" si="60"/>
        <v>12.5933374179435</v>
      </c>
      <c r="H3830" s="521"/>
    </row>
    <row r="3831" spans="2:8" ht="11.5" customHeight="1">
      <c r="B3831" s="515">
        <v>44547</v>
      </c>
      <c r="C3831" s="516">
        <v>10.066267986773701</v>
      </c>
      <c r="D3831" s="517"/>
      <c r="E3831" s="517"/>
      <c r="F3831" s="517"/>
      <c r="G3831" s="517">
        <f t="shared" si="60"/>
        <v>12.5933374179435</v>
      </c>
      <c r="H3831" s="518"/>
    </row>
    <row r="3832" spans="2:8" ht="11.5" customHeight="1">
      <c r="B3832" s="515">
        <v>44548</v>
      </c>
      <c r="C3832" s="519">
        <v>10.066267986773701</v>
      </c>
      <c r="D3832" s="520"/>
      <c r="E3832" s="520"/>
      <c r="F3832" s="520"/>
      <c r="G3832" s="520">
        <f t="shared" si="60"/>
        <v>12.5933374179435</v>
      </c>
      <c r="H3832" s="521"/>
    </row>
    <row r="3833" spans="2:8" ht="11.5" customHeight="1">
      <c r="B3833" s="515">
        <v>44549</v>
      </c>
      <c r="C3833" s="516">
        <v>10.066267986773701</v>
      </c>
      <c r="D3833" s="517"/>
      <c r="E3833" s="517"/>
      <c r="F3833" s="517"/>
      <c r="G3833" s="517">
        <f t="shared" si="60"/>
        <v>12.5933374179435</v>
      </c>
      <c r="H3833" s="518"/>
    </row>
    <row r="3834" spans="2:8" ht="11.5" customHeight="1">
      <c r="B3834" s="515">
        <v>44550</v>
      </c>
      <c r="C3834" s="519">
        <v>9.8150507215337495</v>
      </c>
      <c r="D3834" s="520"/>
      <c r="E3834" s="520"/>
      <c r="F3834" s="520"/>
      <c r="G3834" s="520">
        <f t="shared" si="60"/>
        <v>12.5933374179435</v>
      </c>
      <c r="H3834" s="521"/>
    </row>
    <row r="3835" spans="2:8" ht="11.5" customHeight="1">
      <c r="B3835" s="515">
        <v>44551</v>
      </c>
      <c r="C3835" s="516">
        <v>10.335913719995601</v>
      </c>
      <c r="D3835" s="517"/>
      <c r="E3835" s="517"/>
      <c r="F3835" s="517"/>
      <c r="G3835" s="517">
        <f t="shared" si="60"/>
        <v>12.5933374179435</v>
      </c>
      <c r="H3835" s="518"/>
    </row>
    <row r="3836" spans="2:8" ht="11.5" customHeight="1">
      <c r="B3836" s="515">
        <v>44552</v>
      </c>
      <c r="C3836" s="519">
        <v>10.3630628049625</v>
      </c>
      <c r="D3836" s="520"/>
      <c r="E3836" s="520"/>
      <c r="F3836" s="520"/>
      <c r="G3836" s="520">
        <f t="shared" si="60"/>
        <v>12.5933374179435</v>
      </c>
      <c r="H3836" s="521"/>
    </row>
    <row r="3837" spans="2:8" ht="11.5" customHeight="1">
      <c r="B3837" s="515">
        <v>44553</v>
      </c>
      <c r="C3837" s="516">
        <v>10.4622259015343</v>
      </c>
      <c r="D3837" s="517"/>
      <c r="E3837" s="517"/>
      <c r="F3837" s="517"/>
      <c r="G3837" s="517">
        <f t="shared" si="60"/>
        <v>12.5933374179435</v>
      </c>
      <c r="H3837" s="518"/>
    </row>
    <row r="3838" spans="2:8" ht="11.5" customHeight="1">
      <c r="B3838" s="515">
        <v>44554</v>
      </c>
      <c r="C3838" s="519">
        <v>10.459433701160201</v>
      </c>
      <c r="D3838" s="520"/>
      <c r="E3838" s="520"/>
      <c r="F3838" s="520"/>
      <c r="G3838" s="520">
        <f t="shared" si="60"/>
        <v>12.5933374179435</v>
      </c>
      <c r="H3838" s="521"/>
    </row>
    <row r="3839" spans="2:8" ht="11.5" customHeight="1">
      <c r="B3839" s="515">
        <v>44555</v>
      </c>
      <c r="C3839" s="516">
        <v>10.459433701160201</v>
      </c>
      <c r="D3839" s="517"/>
      <c r="E3839" s="517"/>
      <c r="F3839" s="517"/>
      <c r="G3839" s="517">
        <f t="shared" si="60"/>
        <v>12.5933374179435</v>
      </c>
      <c r="H3839" s="518"/>
    </row>
    <row r="3840" spans="2:8" ht="11.5" customHeight="1">
      <c r="B3840" s="515">
        <v>44556</v>
      </c>
      <c r="C3840" s="519">
        <v>10.459433701160201</v>
      </c>
      <c r="D3840" s="520"/>
      <c r="E3840" s="520"/>
      <c r="F3840" s="520"/>
      <c r="G3840" s="520">
        <f t="shared" si="60"/>
        <v>12.5933374179435</v>
      </c>
      <c r="H3840" s="521"/>
    </row>
    <row r="3841" spans="2:8" ht="11.5" customHeight="1">
      <c r="B3841" s="515">
        <v>44557</v>
      </c>
      <c r="C3841" s="516">
        <v>10.5446551547341</v>
      </c>
      <c r="D3841" s="517"/>
      <c r="E3841" s="517"/>
      <c r="F3841" s="517"/>
      <c r="G3841" s="517">
        <f t="shared" si="60"/>
        <v>12.5933374179435</v>
      </c>
      <c r="H3841" s="518"/>
    </row>
    <row r="3842" spans="2:8" ht="11.5" customHeight="1">
      <c r="B3842" s="515">
        <v>44558</v>
      </c>
      <c r="C3842" s="519">
        <v>10.264635652260401</v>
      </c>
      <c r="D3842" s="520"/>
      <c r="E3842" s="520"/>
      <c r="F3842" s="520"/>
      <c r="G3842" s="520">
        <f t="shared" si="60"/>
        <v>12.5933374179435</v>
      </c>
      <c r="H3842" s="521"/>
    </row>
    <row r="3843" spans="2:8" ht="11.5" customHeight="1">
      <c r="B3843" s="515">
        <v>44559</v>
      </c>
      <c r="C3843" s="516">
        <v>10.116799003076499</v>
      </c>
      <c r="D3843" s="517"/>
      <c r="E3843" s="517"/>
      <c r="F3843" s="517"/>
      <c r="G3843" s="517">
        <f t="shared" si="60"/>
        <v>12.5933374179435</v>
      </c>
      <c r="H3843" s="518"/>
    </row>
    <row r="3844" spans="2:8" ht="11.5" customHeight="1">
      <c r="B3844" s="515">
        <v>44560</v>
      </c>
      <c r="C3844" s="519">
        <v>10.359296676176999</v>
      </c>
      <c r="D3844" s="520"/>
      <c r="E3844" s="520"/>
      <c r="F3844" s="520"/>
      <c r="G3844" s="520">
        <f t="shared" si="60"/>
        <v>12.5933374179435</v>
      </c>
      <c r="H3844" s="521"/>
    </row>
    <row r="3845" spans="2:8" ht="11.5" customHeight="1">
      <c r="B3845" s="515">
        <v>44561</v>
      </c>
      <c r="C3845" s="516">
        <v>10.5195726184633</v>
      </c>
      <c r="D3845" s="517"/>
      <c r="E3845" s="517"/>
      <c r="F3845" s="517"/>
      <c r="G3845" s="517">
        <f t="shared" si="60"/>
        <v>12.5933374179435</v>
      </c>
      <c r="H3845" s="518"/>
    </row>
    <row r="3846" spans="2:8" ht="11.5" customHeight="1">
      <c r="B3846" s="515">
        <v>44562</v>
      </c>
      <c r="C3846" s="519">
        <v>10.5195726184633</v>
      </c>
      <c r="D3846" s="520"/>
      <c r="E3846" s="520"/>
      <c r="F3846" s="520"/>
      <c r="G3846" s="520"/>
      <c r="H3846" s="521">
        <f>MEDIAN($C$3846:$C$4755)</f>
        <v>4.8732232522994652</v>
      </c>
    </row>
    <row r="3847" spans="2:8" ht="11.5" customHeight="1">
      <c r="B3847" s="515">
        <v>44563</v>
      </c>
      <c r="C3847" s="516">
        <v>10.5195726184633</v>
      </c>
      <c r="D3847" s="517"/>
      <c r="E3847" s="517"/>
      <c r="F3847" s="517"/>
      <c r="G3847" s="517"/>
      <c r="H3847" s="518">
        <f>$H$3846</f>
        <v>4.8732232522994652</v>
      </c>
    </row>
    <row r="3848" spans="2:8" ht="11.5" customHeight="1">
      <c r="B3848" s="515">
        <v>44564</v>
      </c>
      <c r="C3848" s="519">
        <v>10.4094819924285</v>
      </c>
      <c r="D3848" s="520"/>
      <c r="E3848" s="520"/>
      <c r="F3848" s="520"/>
      <c r="G3848" s="520"/>
      <c r="H3848" s="521">
        <f>$H$3846</f>
        <v>4.8732232522994652</v>
      </c>
    </row>
    <row r="3849" spans="2:8" ht="11.5" customHeight="1">
      <c r="B3849" s="515">
        <v>44565</v>
      </c>
      <c r="C3849" s="516">
        <v>9.9673981283204203</v>
      </c>
      <c r="D3849" s="517"/>
      <c r="E3849" s="517"/>
      <c r="F3849" s="517"/>
      <c r="G3849" s="517"/>
      <c r="H3849" s="518">
        <f t="shared" ref="H3849:H3912" si="61">$H$3846</f>
        <v>4.8732232522994652</v>
      </c>
    </row>
    <row r="3850" spans="2:8" ht="11.5" customHeight="1">
      <c r="B3850" s="515">
        <v>44566</v>
      </c>
      <c r="C3850" s="519">
        <v>9.2258805687578391</v>
      </c>
      <c r="D3850" s="520"/>
      <c r="E3850" s="520"/>
      <c r="F3850" s="520"/>
      <c r="G3850" s="520"/>
      <c r="H3850" s="521">
        <f t="shared" si="61"/>
        <v>4.8732232522994652</v>
      </c>
    </row>
    <row r="3851" spans="2:8" ht="11.5" customHeight="1">
      <c r="B3851" s="515">
        <v>44567</v>
      </c>
      <c r="C3851" s="516">
        <v>9.2827317530685303</v>
      </c>
      <c r="D3851" s="517"/>
      <c r="E3851" s="517"/>
      <c r="F3851" s="517"/>
      <c r="G3851" s="517"/>
      <c r="H3851" s="518">
        <f t="shared" si="61"/>
        <v>4.8732232522994652</v>
      </c>
    </row>
    <row r="3852" spans="2:8" ht="11.5" customHeight="1">
      <c r="B3852" s="515">
        <v>44568</v>
      </c>
      <c r="C3852" s="519">
        <v>9.2658841729286294</v>
      </c>
      <c r="D3852" s="520"/>
      <c r="E3852" s="520"/>
      <c r="F3852" s="520"/>
      <c r="G3852" s="520"/>
      <c r="H3852" s="521">
        <f t="shared" si="61"/>
        <v>4.8732232522994652</v>
      </c>
    </row>
    <row r="3853" spans="2:8" ht="11.5" customHeight="1">
      <c r="B3853" s="515">
        <v>44569</v>
      </c>
      <c r="C3853" s="516">
        <v>9.2658841729286294</v>
      </c>
      <c r="D3853" s="517"/>
      <c r="E3853" s="517"/>
      <c r="F3853" s="517"/>
      <c r="G3853" s="517"/>
      <c r="H3853" s="518">
        <f t="shared" si="61"/>
        <v>4.8732232522994652</v>
      </c>
    </row>
    <row r="3854" spans="2:8" ht="11.5" customHeight="1">
      <c r="B3854" s="515">
        <v>44570</v>
      </c>
      <c r="C3854" s="519">
        <v>9.2658841729286294</v>
      </c>
      <c r="D3854" s="520"/>
      <c r="E3854" s="520"/>
      <c r="F3854" s="520"/>
      <c r="G3854" s="520"/>
      <c r="H3854" s="521">
        <f t="shared" si="61"/>
        <v>4.8732232522994652</v>
      </c>
    </row>
    <row r="3855" spans="2:8" ht="11.5" customHeight="1">
      <c r="B3855" s="515">
        <v>44571</v>
      </c>
      <c r="C3855" s="516">
        <v>9.1874620991492293</v>
      </c>
      <c r="D3855" s="517"/>
      <c r="E3855" s="517"/>
      <c r="F3855" s="517"/>
      <c r="G3855" s="517"/>
      <c r="H3855" s="518">
        <f t="shared" si="61"/>
        <v>4.8732232522994652</v>
      </c>
    </row>
    <row r="3856" spans="2:8" ht="11.5" customHeight="1">
      <c r="B3856" s="515">
        <v>44572</v>
      </c>
      <c r="C3856" s="519">
        <v>9.4634142755627106</v>
      </c>
      <c r="D3856" s="520"/>
      <c r="E3856" s="520"/>
      <c r="F3856" s="520"/>
      <c r="G3856" s="520"/>
      <c r="H3856" s="521">
        <f t="shared" si="61"/>
        <v>4.8732232522994652</v>
      </c>
    </row>
    <row r="3857" spans="2:8" ht="11.5" customHeight="1">
      <c r="B3857" s="515">
        <v>44573</v>
      </c>
      <c r="C3857" s="516">
        <v>9.4199217178127199</v>
      </c>
      <c r="D3857" s="517"/>
      <c r="E3857" s="517"/>
      <c r="F3857" s="517"/>
      <c r="G3857" s="517"/>
      <c r="H3857" s="518">
        <f t="shared" si="61"/>
        <v>4.8732232522994652</v>
      </c>
    </row>
    <row r="3858" spans="2:8" ht="11.5" customHeight="1">
      <c r="B3858" s="515">
        <v>44574</v>
      </c>
      <c r="C3858" s="519">
        <v>8.8859106185826295</v>
      </c>
      <c r="D3858" s="520"/>
      <c r="E3858" s="520"/>
      <c r="F3858" s="520"/>
      <c r="G3858" s="520"/>
      <c r="H3858" s="521">
        <f t="shared" si="61"/>
        <v>4.8732232522994652</v>
      </c>
    </row>
    <row r="3859" spans="2:8" ht="11.5" customHeight="1">
      <c r="B3859" s="515">
        <v>44575</v>
      </c>
      <c r="C3859" s="516">
        <v>8.8004228205085706</v>
      </c>
      <c r="D3859" s="517"/>
      <c r="E3859" s="517"/>
      <c r="F3859" s="517"/>
      <c r="G3859" s="517"/>
      <c r="H3859" s="518">
        <f t="shared" si="61"/>
        <v>4.8732232522994652</v>
      </c>
    </row>
    <row r="3860" spans="2:8" ht="11.5" customHeight="1">
      <c r="B3860" s="515">
        <v>44576</v>
      </c>
      <c r="C3860" s="519">
        <v>8.8004228205085706</v>
      </c>
      <c r="D3860" s="520"/>
      <c r="E3860" s="520"/>
      <c r="F3860" s="520"/>
      <c r="G3860" s="520"/>
      <c r="H3860" s="521">
        <f t="shared" si="61"/>
        <v>4.8732232522994652</v>
      </c>
    </row>
    <row r="3861" spans="2:8" ht="11.5" customHeight="1">
      <c r="B3861" s="515">
        <v>44577</v>
      </c>
      <c r="C3861" s="516">
        <v>8.8004228205085706</v>
      </c>
      <c r="D3861" s="517"/>
      <c r="E3861" s="517"/>
      <c r="F3861" s="517"/>
      <c r="G3861" s="517"/>
      <c r="H3861" s="518">
        <f t="shared" si="61"/>
        <v>4.8732232522994652</v>
      </c>
    </row>
    <row r="3862" spans="2:8" ht="11.5" customHeight="1">
      <c r="B3862" s="515">
        <v>44578</v>
      </c>
      <c r="C3862" s="519">
        <v>8.8097657977371497</v>
      </c>
      <c r="D3862" s="520"/>
      <c r="E3862" s="520"/>
      <c r="F3862" s="520"/>
      <c r="G3862" s="520"/>
      <c r="H3862" s="521">
        <f t="shared" si="61"/>
        <v>4.8732232522994652</v>
      </c>
    </row>
    <row r="3863" spans="2:8" ht="11.5" customHeight="1">
      <c r="B3863" s="515">
        <v>44579</v>
      </c>
      <c r="C3863" s="516">
        <v>8.4723697608308992</v>
      </c>
      <c r="D3863" s="517"/>
      <c r="E3863" s="517"/>
      <c r="F3863" s="517"/>
      <c r="G3863" s="517"/>
      <c r="H3863" s="518">
        <f t="shared" si="61"/>
        <v>4.8732232522994652</v>
      </c>
    </row>
    <row r="3864" spans="2:8" ht="11.5" customHeight="1">
      <c r="B3864" s="515">
        <v>44580</v>
      </c>
      <c r="C3864" s="519">
        <v>8.3650314357655997</v>
      </c>
      <c r="D3864" s="520"/>
      <c r="E3864" s="520"/>
      <c r="F3864" s="520"/>
      <c r="G3864" s="520"/>
      <c r="H3864" s="521">
        <f t="shared" si="61"/>
        <v>4.8732232522994652</v>
      </c>
    </row>
    <row r="3865" spans="2:8" ht="11.5" customHeight="1">
      <c r="B3865" s="515">
        <v>44581</v>
      </c>
      <c r="C3865" s="516">
        <v>8.2798813635324393</v>
      </c>
      <c r="D3865" s="517"/>
      <c r="E3865" s="517"/>
      <c r="F3865" s="517"/>
      <c r="G3865" s="517"/>
      <c r="H3865" s="518">
        <f t="shared" si="61"/>
        <v>4.8732232522994652</v>
      </c>
    </row>
    <row r="3866" spans="2:8" ht="11.5" customHeight="1">
      <c r="B3866" s="515">
        <v>44582</v>
      </c>
      <c r="C3866" s="519">
        <v>7.8551004862888698</v>
      </c>
      <c r="D3866" s="520"/>
      <c r="E3866" s="520"/>
      <c r="F3866" s="520"/>
      <c r="G3866" s="520"/>
      <c r="H3866" s="521">
        <f t="shared" si="61"/>
        <v>4.8732232522994652</v>
      </c>
    </row>
    <row r="3867" spans="2:8" ht="11.5" customHeight="1">
      <c r="B3867" s="515">
        <v>44583</v>
      </c>
      <c r="C3867" s="516">
        <v>7.8551004862888698</v>
      </c>
      <c r="D3867" s="517"/>
      <c r="E3867" s="517"/>
      <c r="F3867" s="517"/>
      <c r="G3867" s="517"/>
      <c r="H3867" s="518">
        <f t="shared" si="61"/>
        <v>4.8732232522994652</v>
      </c>
    </row>
    <row r="3868" spans="2:8" ht="11.5" customHeight="1">
      <c r="B3868" s="515">
        <v>44584</v>
      </c>
      <c r="C3868" s="519">
        <v>7.8551004862888698</v>
      </c>
      <c r="D3868" s="520"/>
      <c r="E3868" s="520"/>
      <c r="F3868" s="520"/>
      <c r="G3868" s="520"/>
      <c r="H3868" s="521">
        <f t="shared" si="61"/>
        <v>4.8732232522994652</v>
      </c>
    </row>
    <row r="3869" spans="2:8" ht="11.5" customHeight="1">
      <c r="B3869" s="515">
        <v>44585</v>
      </c>
      <c r="C3869" s="516">
        <v>7.9524181511788203</v>
      </c>
      <c r="D3869" s="517"/>
      <c r="E3869" s="517"/>
      <c r="F3869" s="517"/>
      <c r="G3869" s="517"/>
      <c r="H3869" s="518">
        <f t="shared" si="61"/>
        <v>4.8732232522994652</v>
      </c>
    </row>
    <row r="3870" spans="2:8" ht="11.5" customHeight="1">
      <c r="B3870" s="515">
        <v>44586</v>
      </c>
      <c r="C3870" s="519">
        <v>7.5908070464332296</v>
      </c>
      <c r="D3870" s="520"/>
      <c r="E3870" s="520"/>
      <c r="F3870" s="520"/>
      <c r="G3870" s="520"/>
      <c r="H3870" s="521">
        <f t="shared" si="61"/>
        <v>4.8732232522994652</v>
      </c>
    </row>
    <row r="3871" spans="2:8" ht="11.5" customHeight="1">
      <c r="B3871" s="515">
        <v>44587</v>
      </c>
      <c r="C3871" s="516">
        <v>7.4126894272864101</v>
      </c>
      <c r="D3871" s="517"/>
      <c r="E3871" s="517"/>
      <c r="F3871" s="517"/>
      <c r="G3871" s="517"/>
      <c r="H3871" s="518">
        <f t="shared" si="61"/>
        <v>4.8732232522994652</v>
      </c>
    </row>
    <row r="3872" spans="2:8" ht="11.5" customHeight="1">
      <c r="B3872" s="515">
        <v>44588</v>
      </c>
      <c r="C3872" s="519">
        <v>7.08818082038984</v>
      </c>
      <c r="D3872" s="520"/>
      <c r="E3872" s="520"/>
      <c r="F3872" s="520"/>
      <c r="G3872" s="520"/>
      <c r="H3872" s="521">
        <f t="shared" si="61"/>
        <v>4.8732232522994652</v>
      </c>
    </row>
    <row r="3873" spans="2:8" ht="11.5" customHeight="1">
      <c r="B3873" s="515">
        <v>44589</v>
      </c>
      <c r="C3873" s="516">
        <v>7.2932756834270398</v>
      </c>
      <c r="D3873" s="517"/>
      <c r="E3873" s="517"/>
      <c r="F3873" s="517"/>
      <c r="G3873" s="517"/>
      <c r="H3873" s="518">
        <f t="shared" si="61"/>
        <v>4.8732232522994652</v>
      </c>
    </row>
    <row r="3874" spans="2:8" ht="11.5" customHeight="1">
      <c r="B3874" s="515">
        <v>44590</v>
      </c>
      <c r="C3874" s="519">
        <v>7.2932756834270398</v>
      </c>
      <c r="D3874" s="520"/>
      <c r="E3874" s="520"/>
      <c r="F3874" s="520"/>
      <c r="G3874" s="520"/>
      <c r="H3874" s="521">
        <f t="shared" si="61"/>
        <v>4.8732232522994652</v>
      </c>
    </row>
    <row r="3875" spans="2:8" ht="11.5" customHeight="1">
      <c r="B3875" s="515">
        <v>44591</v>
      </c>
      <c r="C3875" s="516">
        <v>7.2932756834270398</v>
      </c>
      <c r="D3875" s="517"/>
      <c r="E3875" s="517"/>
      <c r="F3875" s="517"/>
      <c r="G3875" s="517"/>
      <c r="H3875" s="518">
        <f t="shared" si="61"/>
        <v>4.8732232522994652</v>
      </c>
    </row>
    <row r="3876" spans="2:8" ht="11.5" customHeight="1">
      <c r="B3876" s="515">
        <v>44592</v>
      </c>
      <c r="C3876" s="519">
        <v>7.9462284119242499</v>
      </c>
      <c r="D3876" s="520"/>
      <c r="E3876" s="520"/>
      <c r="F3876" s="520"/>
      <c r="G3876" s="520"/>
      <c r="H3876" s="521">
        <f t="shared" si="61"/>
        <v>4.8732232522994652</v>
      </c>
    </row>
    <row r="3877" spans="2:8" ht="11.5" customHeight="1">
      <c r="B3877" s="515">
        <v>44593</v>
      </c>
      <c r="C3877" s="516">
        <v>8.2115667599978899</v>
      </c>
      <c r="D3877" s="517"/>
      <c r="E3877" s="517"/>
      <c r="F3877" s="517"/>
      <c r="G3877" s="517"/>
      <c r="H3877" s="518">
        <f t="shared" si="61"/>
        <v>4.8732232522994652</v>
      </c>
    </row>
    <row r="3878" spans="2:8" ht="11.5" customHeight="1">
      <c r="B3878" s="515">
        <v>44594</v>
      </c>
      <c r="C3878" s="519">
        <v>7.7954363282491199</v>
      </c>
      <c r="D3878" s="520"/>
      <c r="E3878" s="520"/>
      <c r="F3878" s="520"/>
      <c r="G3878" s="520"/>
      <c r="H3878" s="521">
        <f t="shared" si="61"/>
        <v>4.8732232522994652</v>
      </c>
    </row>
    <row r="3879" spans="2:8" ht="11.5" customHeight="1">
      <c r="B3879" s="515">
        <v>44595</v>
      </c>
      <c r="C3879" s="516">
        <v>7.3673270714685497</v>
      </c>
      <c r="D3879" s="517"/>
      <c r="E3879" s="517"/>
      <c r="F3879" s="517"/>
      <c r="G3879" s="517"/>
      <c r="H3879" s="518">
        <f t="shared" si="61"/>
        <v>4.8732232522994652</v>
      </c>
    </row>
    <row r="3880" spans="2:8" ht="11.5" customHeight="1">
      <c r="B3880" s="515">
        <v>44596</v>
      </c>
      <c r="C3880" s="519">
        <v>7.8037977119556503</v>
      </c>
      <c r="D3880" s="520"/>
      <c r="E3880" s="520"/>
      <c r="F3880" s="520"/>
      <c r="G3880" s="520"/>
      <c r="H3880" s="521">
        <f t="shared" si="61"/>
        <v>4.8732232522994652</v>
      </c>
    </row>
    <row r="3881" spans="2:8" ht="11.5" customHeight="1">
      <c r="B3881" s="515">
        <v>44597</v>
      </c>
      <c r="C3881" s="516">
        <v>7.8037977119556503</v>
      </c>
      <c r="D3881" s="517"/>
      <c r="E3881" s="517"/>
      <c r="F3881" s="517"/>
      <c r="G3881" s="517"/>
      <c r="H3881" s="518">
        <f t="shared" si="61"/>
        <v>4.8732232522994652</v>
      </c>
    </row>
    <row r="3882" spans="2:8" ht="11.5" customHeight="1">
      <c r="B3882" s="515">
        <v>44598</v>
      </c>
      <c r="C3882" s="519">
        <v>7.8037977119556503</v>
      </c>
      <c r="D3882" s="520"/>
      <c r="E3882" s="520"/>
      <c r="F3882" s="520"/>
      <c r="G3882" s="520"/>
      <c r="H3882" s="521">
        <f t="shared" si="61"/>
        <v>4.8732232522994652</v>
      </c>
    </row>
    <row r="3883" spans="2:8" ht="11.5" customHeight="1">
      <c r="B3883" s="515">
        <v>44599</v>
      </c>
      <c r="C3883" s="516">
        <v>7.9076361071117498</v>
      </c>
      <c r="D3883" s="517"/>
      <c r="E3883" s="517"/>
      <c r="F3883" s="517"/>
      <c r="G3883" s="517"/>
      <c r="H3883" s="518">
        <f t="shared" si="61"/>
        <v>4.8732232522994652</v>
      </c>
    </row>
    <row r="3884" spans="2:8" ht="11.5" customHeight="1">
      <c r="B3884" s="515">
        <v>44600</v>
      </c>
      <c r="C3884" s="519">
        <v>8.0936903771898194</v>
      </c>
      <c r="D3884" s="520"/>
      <c r="E3884" s="520"/>
      <c r="F3884" s="520"/>
      <c r="G3884" s="520"/>
      <c r="H3884" s="521">
        <f t="shared" si="61"/>
        <v>4.8732232522994652</v>
      </c>
    </row>
    <row r="3885" spans="2:8" ht="11.5" customHeight="1">
      <c r="B3885" s="515">
        <v>44601</v>
      </c>
      <c r="C3885" s="516">
        <v>8.5839159754115606</v>
      </c>
      <c r="D3885" s="517"/>
      <c r="E3885" s="517"/>
      <c r="F3885" s="517"/>
      <c r="G3885" s="517"/>
      <c r="H3885" s="518">
        <f t="shared" si="61"/>
        <v>4.8732232522994652</v>
      </c>
    </row>
    <row r="3886" spans="2:8" ht="11.5" customHeight="1">
      <c r="B3886" s="515">
        <v>44602</v>
      </c>
      <c r="C3886" s="519">
        <v>8.4739027765729702</v>
      </c>
      <c r="D3886" s="520"/>
      <c r="E3886" s="520"/>
      <c r="F3886" s="520"/>
      <c r="G3886" s="520"/>
      <c r="H3886" s="521">
        <f t="shared" si="61"/>
        <v>4.8732232522994652</v>
      </c>
    </row>
    <row r="3887" spans="2:8" ht="11.5" customHeight="1">
      <c r="B3887" s="515">
        <v>44603</v>
      </c>
      <c r="C3887" s="516">
        <v>8.0532178107509598</v>
      </c>
      <c r="D3887" s="517"/>
      <c r="E3887" s="517"/>
      <c r="F3887" s="517"/>
      <c r="G3887" s="517"/>
      <c r="H3887" s="518">
        <f t="shared" si="61"/>
        <v>4.8732232522994652</v>
      </c>
    </row>
    <row r="3888" spans="2:8" ht="11.5" customHeight="1">
      <c r="B3888" s="515">
        <v>44604</v>
      </c>
      <c r="C3888" s="519">
        <v>8.0532178107509598</v>
      </c>
      <c r="D3888" s="520"/>
      <c r="E3888" s="520"/>
      <c r="F3888" s="520"/>
      <c r="G3888" s="520"/>
      <c r="H3888" s="521">
        <f t="shared" si="61"/>
        <v>4.8732232522994652</v>
      </c>
    </row>
    <row r="3889" spans="2:8" ht="11.5" customHeight="1">
      <c r="B3889" s="515">
        <v>44605</v>
      </c>
      <c r="C3889" s="516">
        <v>8.0532178107509598</v>
      </c>
      <c r="D3889" s="517"/>
      <c r="E3889" s="517"/>
      <c r="F3889" s="517"/>
      <c r="G3889" s="517"/>
      <c r="H3889" s="518">
        <f t="shared" si="61"/>
        <v>4.8732232522994652</v>
      </c>
    </row>
    <row r="3890" spans="2:8" ht="11.5" customHeight="1">
      <c r="B3890" s="515">
        <v>44606</v>
      </c>
      <c r="C3890" s="519">
        <v>8.0454457912755704</v>
      </c>
      <c r="D3890" s="520"/>
      <c r="E3890" s="520"/>
      <c r="F3890" s="520"/>
      <c r="G3890" s="520"/>
      <c r="H3890" s="521">
        <f t="shared" si="61"/>
        <v>4.8732232522994652</v>
      </c>
    </row>
    <row r="3891" spans="2:8" ht="11.5" customHeight="1">
      <c r="B3891" s="515">
        <v>44607</v>
      </c>
      <c r="C3891" s="516">
        <v>8.4072382009702107</v>
      </c>
      <c r="D3891" s="517"/>
      <c r="E3891" s="517"/>
      <c r="F3891" s="517"/>
      <c r="G3891" s="517"/>
      <c r="H3891" s="518">
        <f t="shared" si="61"/>
        <v>4.8732232522994652</v>
      </c>
    </row>
    <row r="3892" spans="2:8" ht="11.5" customHeight="1">
      <c r="B3892" s="515">
        <v>44608</v>
      </c>
      <c r="C3892" s="519">
        <v>8.2059179619107301</v>
      </c>
      <c r="D3892" s="520"/>
      <c r="E3892" s="520"/>
      <c r="F3892" s="520"/>
      <c r="G3892" s="520"/>
      <c r="H3892" s="521">
        <f t="shared" si="61"/>
        <v>4.8732232522994652</v>
      </c>
    </row>
    <row r="3893" spans="2:8" ht="11.5" customHeight="1">
      <c r="B3893" s="515">
        <v>44609</v>
      </c>
      <c r="C3893" s="516">
        <v>7.8192519050684597</v>
      </c>
      <c r="D3893" s="517"/>
      <c r="E3893" s="517"/>
      <c r="F3893" s="517"/>
      <c r="G3893" s="517"/>
      <c r="H3893" s="518">
        <f t="shared" si="61"/>
        <v>4.8732232522994652</v>
      </c>
    </row>
    <row r="3894" spans="2:8" ht="11.5" customHeight="1">
      <c r="B3894" s="515">
        <v>44610</v>
      </c>
      <c r="C3894" s="519">
        <v>7.5532945177989799</v>
      </c>
      <c r="D3894" s="520"/>
      <c r="E3894" s="520"/>
      <c r="F3894" s="520"/>
      <c r="G3894" s="520"/>
      <c r="H3894" s="521">
        <f t="shared" si="61"/>
        <v>4.8732232522994652</v>
      </c>
    </row>
    <row r="3895" spans="2:8" ht="11.5" customHeight="1">
      <c r="B3895" s="515">
        <v>44611</v>
      </c>
      <c r="C3895" s="516">
        <v>7.5532945177989799</v>
      </c>
      <c r="D3895" s="517"/>
      <c r="E3895" s="517"/>
      <c r="F3895" s="517"/>
      <c r="G3895" s="517"/>
      <c r="H3895" s="518">
        <f t="shared" si="61"/>
        <v>4.8732232522994652</v>
      </c>
    </row>
    <row r="3896" spans="2:8" ht="11.5" customHeight="1">
      <c r="B3896" s="515">
        <v>44612</v>
      </c>
      <c r="C3896" s="519">
        <v>7.5532945177989799</v>
      </c>
      <c r="D3896" s="520"/>
      <c r="E3896" s="520"/>
      <c r="F3896" s="520"/>
      <c r="G3896" s="520"/>
      <c r="H3896" s="521">
        <f t="shared" si="61"/>
        <v>4.8732232522994652</v>
      </c>
    </row>
    <row r="3897" spans="2:8" ht="11.5" customHeight="1">
      <c r="B3897" s="515">
        <v>44613</v>
      </c>
      <c r="C3897" s="516">
        <v>7.5476086486715497</v>
      </c>
      <c r="D3897" s="517"/>
      <c r="E3897" s="517"/>
      <c r="F3897" s="517"/>
      <c r="G3897" s="517"/>
      <c r="H3897" s="518">
        <f t="shared" si="61"/>
        <v>4.8732232522994652</v>
      </c>
    </row>
    <row r="3898" spans="2:8" ht="11.5" customHeight="1">
      <c r="B3898" s="515">
        <v>44614</v>
      </c>
      <c r="C3898" s="519">
        <v>7.2516462207528196</v>
      </c>
      <c r="D3898" s="520"/>
      <c r="E3898" s="520"/>
      <c r="F3898" s="520"/>
      <c r="G3898" s="520"/>
      <c r="H3898" s="521">
        <f t="shared" si="61"/>
        <v>4.8732232522994652</v>
      </c>
    </row>
    <row r="3899" spans="2:8" ht="11.5" customHeight="1">
      <c r="B3899" s="515">
        <v>44615</v>
      </c>
      <c r="C3899" s="516">
        <v>6.9402316875244097</v>
      </c>
      <c r="D3899" s="517"/>
      <c r="E3899" s="517"/>
      <c r="F3899" s="517"/>
      <c r="G3899" s="517"/>
      <c r="H3899" s="518">
        <f t="shared" si="61"/>
        <v>4.8732232522994652</v>
      </c>
    </row>
    <row r="3900" spans="2:8" ht="11.5" customHeight="1">
      <c r="B3900" s="515">
        <v>44616</v>
      </c>
      <c r="C3900" s="519">
        <v>7.3867112695955202</v>
      </c>
      <c r="D3900" s="520"/>
      <c r="E3900" s="520"/>
      <c r="F3900" s="520"/>
      <c r="G3900" s="520"/>
      <c r="H3900" s="521">
        <f t="shared" si="61"/>
        <v>4.8732232522994652</v>
      </c>
    </row>
    <row r="3901" spans="2:8" ht="11.5" customHeight="1">
      <c r="B3901" s="515">
        <v>44617</v>
      </c>
      <c r="C3901" s="516">
        <v>7.4580962035282701</v>
      </c>
      <c r="D3901" s="517"/>
      <c r="E3901" s="517"/>
      <c r="F3901" s="517"/>
      <c r="G3901" s="517"/>
      <c r="H3901" s="518">
        <f t="shared" si="61"/>
        <v>4.8732232522994652</v>
      </c>
    </row>
    <row r="3902" spans="2:8" ht="11.5" customHeight="1">
      <c r="B3902" s="515">
        <v>44618</v>
      </c>
      <c r="C3902" s="519">
        <v>7.4580962035282701</v>
      </c>
      <c r="D3902" s="520"/>
      <c r="E3902" s="520"/>
      <c r="F3902" s="520"/>
      <c r="G3902" s="520"/>
      <c r="H3902" s="521">
        <f t="shared" si="61"/>
        <v>4.8732232522994652</v>
      </c>
    </row>
    <row r="3903" spans="2:8" ht="11.5" customHeight="1">
      <c r="B3903" s="515">
        <v>44619</v>
      </c>
      <c r="C3903" s="516">
        <v>7.4580962035282701</v>
      </c>
      <c r="D3903" s="517"/>
      <c r="E3903" s="517"/>
      <c r="F3903" s="517"/>
      <c r="G3903" s="517"/>
      <c r="H3903" s="518">
        <f t="shared" si="61"/>
        <v>4.8732232522994652</v>
      </c>
    </row>
    <row r="3904" spans="2:8" ht="11.5" customHeight="1">
      <c r="B3904" s="515">
        <v>44620</v>
      </c>
      <c r="C3904" s="519">
        <v>7.6528820802031596</v>
      </c>
      <c r="D3904" s="520"/>
      <c r="E3904" s="520"/>
      <c r="F3904" s="520"/>
      <c r="G3904" s="520"/>
      <c r="H3904" s="521">
        <f t="shared" si="61"/>
        <v>4.8732232522994652</v>
      </c>
    </row>
    <row r="3905" spans="2:8" ht="11.5" customHeight="1">
      <c r="B3905" s="515">
        <v>44621</v>
      </c>
      <c r="C3905" s="516">
        <v>7.5721635377868299</v>
      </c>
      <c r="D3905" s="517"/>
      <c r="E3905" s="517"/>
      <c r="F3905" s="517"/>
      <c r="G3905" s="517"/>
      <c r="H3905" s="518">
        <f t="shared" si="61"/>
        <v>4.8732232522994652</v>
      </c>
    </row>
    <row r="3906" spans="2:8" ht="11.5" customHeight="1">
      <c r="B3906" s="515">
        <v>44622</v>
      </c>
      <c r="C3906" s="519">
        <v>7.4384811131306297</v>
      </c>
      <c r="D3906" s="520"/>
      <c r="E3906" s="520"/>
      <c r="F3906" s="520"/>
      <c r="G3906" s="520"/>
      <c r="H3906" s="521">
        <f t="shared" si="61"/>
        <v>4.8732232522994652</v>
      </c>
    </row>
    <row r="3907" spans="2:8" ht="11.5" customHeight="1">
      <c r="B3907" s="515">
        <v>44623</v>
      </c>
      <c r="C3907" s="516">
        <v>6.9819882700493503</v>
      </c>
      <c r="D3907" s="517"/>
      <c r="E3907" s="517"/>
      <c r="F3907" s="517"/>
      <c r="G3907" s="517"/>
      <c r="H3907" s="518">
        <f t="shared" si="61"/>
        <v>4.8732232522994652</v>
      </c>
    </row>
    <row r="3908" spans="2:8" ht="11.5" customHeight="1">
      <c r="B3908" s="515">
        <v>44624</v>
      </c>
      <c r="C3908" s="519">
        <v>6.4164077421059096</v>
      </c>
      <c r="D3908" s="520"/>
      <c r="E3908" s="520"/>
      <c r="F3908" s="520"/>
      <c r="G3908" s="520"/>
      <c r="H3908" s="521">
        <f t="shared" si="61"/>
        <v>4.8732232522994652</v>
      </c>
    </row>
    <row r="3909" spans="2:8" ht="11.5" customHeight="1">
      <c r="B3909" s="515">
        <v>44625</v>
      </c>
      <c r="C3909" s="516">
        <v>6.4164077421059096</v>
      </c>
      <c r="D3909" s="517"/>
      <c r="E3909" s="517"/>
      <c r="F3909" s="517"/>
      <c r="G3909" s="517"/>
      <c r="H3909" s="518">
        <f t="shared" si="61"/>
        <v>4.8732232522994652</v>
      </c>
    </row>
    <row r="3910" spans="2:8" ht="11.5" customHeight="1">
      <c r="B3910" s="515">
        <v>44626</v>
      </c>
      <c r="C3910" s="519">
        <v>6.4164077421059096</v>
      </c>
      <c r="D3910" s="520"/>
      <c r="E3910" s="520"/>
      <c r="F3910" s="520"/>
      <c r="G3910" s="520"/>
      <c r="H3910" s="521">
        <f t="shared" si="61"/>
        <v>4.8732232522994652</v>
      </c>
    </row>
    <row r="3911" spans="2:8" ht="11.5" customHeight="1">
      <c r="B3911" s="515">
        <v>44627</v>
      </c>
      <c r="C3911" s="516">
        <v>6.0876811205491004</v>
      </c>
      <c r="D3911" s="517"/>
      <c r="E3911" s="517"/>
      <c r="F3911" s="517"/>
      <c r="G3911" s="517"/>
      <c r="H3911" s="518">
        <f t="shared" si="61"/>
        <v>4.8732232522994652</v>
      </c>
    </row>
    <row r="3912" spans="2:8" ht="11.5" customHeight="1">
      <c r="B3912" s="515">
        <v>44628</v>
      </c>
      <c r="C3912" s="519">
        <v>6.0867276067856304</v>
      </c>
      <c r="D3912" s="520"/>
      <c r="E3912" s="520"/>
      <c r="F3912" s="520"/>
      <c r="G3912" s="520"/>
      <c r="H3912" s="521">
        <f t="shared" si="61"/>
        <v>4.8732232522994652</v>
      </c>
    </row>
    <row r="3913" spans="2:8" ht="11.5" customHeight="1">
      <c r="B3913" s="515">
        <v>44629</v>
      </c>
      <c r="C3913" s="516">
        <v>6.51817687851059</v>
      </c>
      <c r="D3913" s="517"/>
      <c r="E3913" s="517"/>
      <c r="F3913" s="517"/>
      <c r="G3913" s="517"/>
      <c r="H3913" s="518">
        <f t="shared" ref="H3913:H3976" si="62">$H$3846</f>
        <v>4.8732232522994652</v>
      </c>
    </row>
    <row r="3914" spans="2:8" ht="11.5" customHeight="1">
      <c r="B3914" s="515">
        <v>44630</v>
      </c>
      <c r="C3914" s="519">
        <v>6.2173876010542397</v>
      </c>
      <c r="D3914" s="520"/>
      <c r="E3914" s="520"/>
      <c r="F3914" s="520"/>
      <c r="G3914" s="520"/>
      <c r="H3914" s="521">
        <f t="shared" si="62"/>
        <v>4.8732232522994652</v>
      </c>
    </row>
    <row r="3915" spans="2:8" ht="11.5" customHeight="1">
      <c r="B3915" s="515">
        <v>44631</v>
      </c>
      <c r="C3915" s="516">
        <v>5.7807758349301599</v>
      </c>
      <c r="D3915" s="517"/>
      <c r="E3915" s="517"/>
      <c r="F3915" s="517"/>
      <c r="G3915" s="517"/>
      <c r="H3915" s="518">
        <f t="shared" si="62"/>
        <v>4.8732232522994652</v>
      </c>
    </row>
    <row r="3916" spans="2:8" ht="11.5" customHeight="1">
      <c r="B3916" s="515">
        <v>44632</v>
      </c>
      <c r="C3916" s="519">
        <v>5.7807758349301599</v>
      </c>
      <c r="D3916" s="520"/>
      <c r="E3916" s="520"/>
      <c r="F3916" s="520"/>
      <c r="G3916" s="520"/>
      <c r="H3916" s="521">
        <f t="shared" si="62"/>
        <v>4.8732232522994652</v>
      </c>
    </row>
    <row r="3917" spans="2:8" ht="11.5" customHeight="1">
      <c r="B3917" s="515">
        <v>44633</v>
      </c>
      <c r="C3917" s="516">
        <v>5.7807758349301599</v>
      </c>
      <c r="D3917" s="517"/>
      <c r="E3917" s="517"/>
      <c r="F3917" s="517"/>
      <c r="G3917" s="517"/>
      <c r="H3917" s="518">
        <f t="shared" si="62"/>
        <v>4.8732232522994652</v>
      </c>
    </row>
    <row r="3918" spans="2:8" ht="11.5" customHeight="1">
      <c r="B3918" s="515">
        <v>44634</v>
      </c>
      <c r="C3918" s="519">
        <v>5.3932150317207697</v>
      </c>
      <c r="D3918" s="520"/>
      <c r="E3918" s="520"/>
      <c r="F3918" s="520"/>
      <c r="G3918" s="520"/>
      <c r="H3918" s="521">
        <f t="shared" si="62"/>
        <v>4.8732232522994652</v>
      </c>
    </row>
    <row r="3919" spans="2:8" ht="11.5" customHeight="1">
      <c r="B3919" s="515">
        <v>44635</v>
      </c>
      <c r="C3919" s="516">
        <v>5.3920636024324198</v>
      </c>
      <c r="D3919" s="517"/>
      <c r="E3919" s="517"/>
      <c r="F3919" s="517"/>
      <c r="G3919" s="517"/>
      <c r="H3919" s="518">
        <f t="shared" si="62"/>
        <v>4.8732232522994652</v>
      </c>
    </row>
    <row r="3920" spans="2:8" ht="11.5" customHeight="1">
      <c r="B3920" s="515">
        <v>44636</v>
      </c>
      <c r="C3920" s="519">
        <v>6.2150211931049002</v>
      </c>
      <c r="D3920" s="520"/>
      <c r="E3920" s="520"/>
      <c r="F3920" s="520"/>
      <c r="G3920" s="520"/>
      <c r="H3920" s="521">
        <f t="shared" si="62"/>
        <v>4.8732232522994652</v>
      </c>
    </row>
    <row r="3921" spans="2:8" ht="11.5" customHeight="1">
      <c r="B3921" s="515">
        <v>44637</v>
      </c>
      <c r="C3921" s="516">
        <v>6.5013269188048701</v>
      </c>
      <c r="D3921" s="517"/>
      <c r="E3921" s="517"/>
      <c r="F3921" s="517"/>
      <c r="G3921" s="517"/>
      <c r="H3921" s="518">
        <f t="shared" si="62"/>
        <v>4.8732232522994652</v>
      </c>
    </row>
    <row r="3922" spans="2:8" ht="11.5" customHeight="1">
      <c r="B3922" s="515">
        <v>44638</v>
      </c>
      <c r="C3922" s="519">
        <v>6.8831801345864001</v>
      </c>
      <c r="D3922" s="520"/>
      <c r="E3922" s="520"/>
      <c r="F3922" s="520"/>
      <c r="G3922" s="520"/>
      <c r="H3922" s="521">
        <f t="shared" si="62"/>
        <v>4.8732232522994652</v>
      </c>
    </row>
    <row r="3923" spans="2:8" ht="11.5" customHeight="1">
      <c r="B3923" s="515">
        <v>44639</v>
      </c>
      <c r="C3923" s="516">
        <v>6.8831801345864001</v>
      </c>
      <c r="D3923" s="517"/>
      <c r="E3923" s="517"/>
      <c r="F3923" s="517"/>
      <c r="G3923" s="517"/>
      <c r="H3923" s="518">
        <f t="shared" si="62"/>
        <v>4.8732232522994652</v>
      </c>
    </row>
    <row r="3924" spans="2:8" ht="11.5" customHeight="1">
      <c r="B3924" s="515">
        <v>44640</v>
      </c>
      <c r="C3924" s="519">
        <v>6.8831801345864001</v>
      </c>
      <c r="D3924" s="520"/>
      <c r="E3924" s="520"/>
      <c r="F3924" s="520"/>
      <c r="G3924" s="520"/>
      <c r="H3924" s="521">
        <f t="shared" si="62"/>
        <v>4.8732232522994652</v>
      </c>
    </row>
    <row r="3925" spans="2:8" ht="11.5" customHeight="1">
      <c r="B3925" s="515">
        <v>44641</v>
      </c>
      <c r="C3925" s="516">
        <v>6.6755195348074903</v>
      </c>
      <c r="D3925" s="517"/>
      <c r="E3925" s="517"/>
      <c r="F3925" s="517"/>
      <c r="G3925" s="517"/>
      <c r="H3925" s="518">
        <f t="shared" si="62"/>
        <v>4.8732232522994652</v>
      </c>
    </row>
    <row r="3926" spans="2:8" ht="11.5" customHeight="1">
      <c r="B3926" s="515">
        <v>44642</v>
      </c>
      <c r="C3926" s="519">
        <v>6.9755622550065599</v>
      </c>
      <c r="D3926" s="520"/>
      <c r="E3926" s="520"/>
      <c r="F3926" s="520"/>
      <c r="G3926" s="520"/>
      <c r="H3926" s="521">
        <f t="shared" si="62"/>
        <v>4.8732232522994652</v>
      </c>
    </row>
    <row r="3927" spans="2:8" ht="11.5" customHeight="1">
      <c r="B3927" s="515">
        <v>44643</v>
      </c>
      <c r="C3927" s="516">
        <v>6.9532604917202798</v>
      </c>
      <c r="D3927" s="517"/>
      <c r="E3927" s="517"/>
      <c r="F3927" s="517"/>
      <c r="G3927" s="517"/>
      <c r="H3927" s="518">
        <f t="shared" si="62"/>
        <v>4.8732232522994652</v>
      </c>
    </row>
    <row r="3928" spans="2:8" ht="11.5" customHeight="1">
      <c r="B3928" s="515">
        <v>44644</v>
      </c>
      <c r="C3928" s="519">
        <v>7.01978892141726</v>
      </c>
      <c r="D3928" s="520"/>
      <c r="E3928" s="520"/>
      <c r="F3928" s="520"/>
      <c r="G3928" s="520"/>
      <c r="H3928" s="521">
        <f t="shared" si="62"/>
        <v>4.8732232522994652</v>
      </c>
    </row>
    <row r="3929" spans="2:8" ht="11.5" customHeight="1">
      <c r="B3929" s="515">
        <v>44645</v>
      </c>
      <c r="C3929" s="516">
        <v>6.6909167915832501</v>
      </c>
      <c r="D3929" s="517"/>
      <c r="E3929" s="517"/>
      <c r="F3929" s="517"/>
      <c r="G3929" s="517"/>
      <c r="H3929" s="518">
        <f t="shared" si="62"/>
        <v>4.8732232522994652</v>
      </c>
    </row>
    <row r="3930" spans="2:8" ht="11.5" customHeight="1">
      <c r="B3930" s="515">
        <v>44646</v>
      </c>
      <c r="C3930" s="519">
        <v>6.6909167915832501</v>
      </c>
      <c r="D3930" s="520"/>
      <c r="E3930" s="520"/>
      <c r="F3930" s="520"/>
      <c r="G3930" s="520"/>
      <c r="H3930" s="521">
        <f t="shared" si="62"/>
        <v>4.8732232522994652</v>
      </c>
    </row>
    <row r="3931" spans="2:8" ht="11.5" customHeight="1">
      <c r="B3931" s="515">
        <v>44647</v>
      </c>
      <c r="C3931" s="516">
        <v>6.6909167915832501</v>
      </c>
      <c r="D3931" s="517"/>
      <c r="E3931" s="517"/>
      <c r="F3931" s="517"/>
      <c r="G3931" s="517"/>
      <c r="H3931" s="518">
        <f t="shared" si="62"/>
        <v>4.8732232522994652</v>
      </c>
    </row>
    <row r="3932" spans="2:8" ht="11.5" customHeight="1">
      <c r="B3932" s="515">
        <v>44648</v>
      </c>
      <c r="C3932" s="519">
        <v>6.8873164001996496</v>
      </c>
      <c r="D3932" s="520"/>
      <c r="E3932" s="520"/>
      <c r="F3932" s="520"/>
      <c r="G3932" s="520"/>
      <c r="H3932" s="521">
        <f t="shared" si="62"/>
        <v>4.8732232522994652</v>
      </c>
    </row>
    <row r="3933" spans="2:8" ht="11.5" customHeight="1">
      <c r="B3933" s="515">
        <v>44649</v>
      </c>
      <c r="C3933" s="516">
        <v>7.3043076460031502</v>
      </c>
      <c r="D3933" s="517"/>
      <c r="E3933" s="517"/>
      <c r="F3933" s="517"/>
      <c r="G3933" s="517"/>
      <c r="H3933" s="518">
        <f t="shared" si="62"/>
        <v>4.8732232522994652</v>
      </c>
    </row>
    <row r="3934" spans="2:8" ht="11.5" customHeight="1">
      <c r="B3934" s="515">
        <v>44650</v>
      </c>
      <c r="C3934" s="519">
        <v>7.1341388773131804</v>
      </c>
      <c r="D3934" s="520"/>
      <c r="E3934" s="520"/>
      <c r="F3934" s="520"/>
      <c r="G3934" s="520"/>
      <c r="H3934" s="521">
        <f t="shared" si="62"/>
        <v>4.8732232522994652</v>
      </c>
    </row>
    <row r="3935" spans="2:8" ht="11.5" customHeight="1">
      <c r="B3935" s="515">
        <v>44651</v>
      </c>
      <c r="C3935" s="516">
        <v>6.5618115370485102</v>
      </c>
      <c r="D3935" s="517"/>
      <c r="E3935" s="517"/>
      <c r="F3935" s="517"/>
      <c r="G3935" s="517"/>
      <c r="H3935" s="518">
        <f t="shared" si="62"/>
        <v>4.8732232522994652</v>
      </c>
    </row>
    <row r="3936" spans="2:8" ht="11.5" customHeight="1">
      <c r="B3936" s="515">
        <v>44652</v>
      </c>
      <c r="C3936" s="519">
        <v>6.6273241331700001</v>
      </c>
      <c r="D3936" s="520"/>
      <c r="E3936" s="520"/>
      <c r="F3936" s="520"/>
      <c r="G3936" s="520"/>
      <c r="H3936" s="521">
        <f t="shared" si="62"/>
        <v>4.8732232522994652</v>
      </c>
    </row>
    <row r="3937" spans="2:8" ht="11.5" customHeight="1">
      <c r="B3937" s="515">
        <v>44653</v>
      </c>
      <c r="C3937" s="516">
        <v>6.6273241331700001</v>
      </c>
      <c r="D3937" s="517"/>
      <c r="E3937" s="517"/>
      <c r="F3937" s="517"/>
      <c r="G3937" s="517"/>
      <c r="H3937" s="518">
        <f t="shared" si="62"/>
        <v>4.8732232522994652</v>
      </c>
    </row>
    <row r="3938" spans="2:8" ht="11.5" customHeight="1">
      <c r="B3938" s="515">
        <v>44654</v>
      </c>
      <c r="C3938" s="519">
        <v>6.6273241331700001</v>
      </c>
      <c r="D3938" s="520"/>
      <c r="E3938" s="520"/>
      <c r="F3938" s="520"/>
      <c r="G3938" s="520"/>
      <c r="H3938" s="521">
        <f t="shared" si="62"/>
        <v>4.8732232522994652</v>
      </c>
    </row>
    <row r="3939" spans="2:8" ht="11.5" customHeight="1">
      <c r="B3939" s="515">
        <v>44655</v>
      </c>
      <c r="C3939" s="516">
        <v>6.9633220326164498</v>
      </c>
      <c r="D3939" s="517"/>
      <c r="E3939" s="517"/>
      <c r="F3939" s="517"/>
      <c r="G3939" s="517"/>
      <c r="H3939" s="518">
        <f t="shared" si="62"/>
        <v>4.8732232522994652</v>
      </c>
    </row>
    <row r="3940" spans="2:8" ht="11.5" customHeight="1">
      <c r="B3940" s="515">
        <v>44656</v>
      </c>
      <c r="C3940" s="519">
        <v>6.61443420604314</v>
      </c>
      <c r="D3940" s="520"/>
      <c r="E3940" s="520"/>
      <c r="F3940" s="520"/>
      <c r="G3940" s="520"/>
      <c r="H3940" s="521">
        <f t="shared" si="62"/>
        <v>4.8732232522994652</v>
      </c>
    </row>
    <row r="3941" spans="2:8" ht="11.5" customHeight="1">
      <c r="B3941" s="515">
        <v>44657</v>
      </c>
      <c r="C3941" s="516">
        <v>6.3151343121504002</v>
      </c>
      <c r="D3941" s="517"/>
      <c r="E3941" s="517"/>
      <c r="F3941" s="517"/>
      <c r="G3941" s="517"/>
      <c r="H3941" s="518">
        <f t="shared" si="62"/>
        <v>4.8732232522994652</v>
      </c>
    </row>
    <row r="3942" spans="2:8" ht="11.5" customHeight="1">
      <c r="B3942" s="515">
        <v>44658</v>
      </c>
      <c r="C3942" s="519">
        <v>6.2042332997157299</v>
      </c>
      <c r="D3942" s="520"/>
      <c r="E3942" s="520"/>
      <c r="F3942" s="520"/>
      <c r="G3942" s="520"/>
      <c r="H3942" s="521">
        <f t="shared" si="62"/>
        <v>4.8732232522994652</v>
      </c>
    </row>
    <row r="3943" spans="2:8" ht="11.5" customHeight="1">
      <c r="B3943" s="515">
        <v>44659</v>
      </c>
      <c r="C3943" s="516">
        <v>6.0453179503068402</v>
      </c>
      <c r="D3943" s="517"/>
      <c r="E3943" s="517"/>
      <c r="F3943" s="517"/>
      <c r="G3943" s="517"/>
      <c r="H3943" s="518">
        <f t="shared" si="62"/>
        <v>4.8732232522994652</v>
      </c>
    </row>
    <row r="3944" spans="2:8" ht="11.5" customHeight="1">
      <c r="B3944" s="515">
        <v>44660</v>
      </c>
      <c r="C3944" s="519">
        <v>6.0453179503068402</v>
      </c>
      <c r="D3944" s="520"/>
      <c r="E3944" s="520"/>
      <c r="F3944" s="520"/>
      <c r="G3944" s="520"/>
      <c r="H3944" s="521">
        <f t="shared" si="62"/>
        <v>4.8732232522994652</v>
      </c>
    </row>
    <row r="3945" spans="2:8" ht="11.5" customHeight="1">
      <c r="B3945" s="515">
        <v>44661</v>
      </c>
      <c r="C3945" s="516">
        <v>6.0453179503068402</v>
      </c>
      <c r="D3945" s="517"/>
      <c r="E3945" s="517"/>
      <c r="F3945" s="517"/>
      <c r="G3945" s="517"/>
      <c r="H3945" s="518">
        <f t="shared" si="62"/>
        <v>4.8732232522994652</v>
      </c>
    </row>
    <row r="3946" spans="2:8" ht="11.5" customHeight="1">
      <c r="B3946" s="515">
        <v>44662</v>
      </c>
      <c r="C3946" s="519">
        <v>5.97456496174114</v>
      </c>
      <c r="D3946" s="520"/>
      <c r="E3946" s="520"/>
      <c r="F3946" s="520"/>
      <c r="G3946" s="520"/>
      <c r="H3946" s="521">
        <f t="shared" si="62"/>
        <v>4.8732232522994652</v>
      </c>
    </row>
    <row r="3947" spans="2:8" ht="11.5" customHeight="1">
      <c r="B3947" s="515">
        <v>44663</v>
      </c>
      <c r="C3947" s="516">
        <v>5.9549076636876102</v>
      </c>
      <c r="D3947" s="517"/>
      <c r="E3947" s="517"/>
      <c r="F3947" s="517"/>
      <c r="G3947" s="517"/>
      <c r="H3947" s="518">
        <f t="shared" si="62"/>
        <v>4.8732232522994652</v>
      </c>
    </row>
    <row r="3948" spans="2:8" ht="11.5" customHeight="1">
      <c r="B3948" s="515">
        <v>44664</v>
      </c>
      <c r="C3948" s="519">
        <v>6.1714595155015797</v>
      </c>
      <c r="D3948" s="520"/>
      <c r="E3948" s="520"/>
      <c r="F3948" s="520"/>
      <c r="G3948" s="520"/>
      <c r="H3948" s="521">
        <f t="shared" si="62"/>
        <v>4.8732232522994652</v>
      </c>
    </row>
    <row r="3949" spans="2:8" ht="11.5" customHeight="1">
      <c r="B3949" s="515">
        <v>44665</v>
      </c>
      <c r="C3949" s="516">
        <v>5.9822654537318298</v>
      </c>
      <c r="D3949" s="517"/>
      <c r="E3949" s="517"/>
      <c r="F3949" s="517"/>
      <c r="G3949" s="517"/>
      <c r="H3949" s="518">
        <f t="shared" si="62"/>
        <v>4.8732232522994652</v>
      </c>
    </row>
    <row r="3950" spans="2:8" ht="11.5" customHeight="1">
      <c r="B3950" s="515">
        <v>44666</v>
      </c>
      <c r="C3950" s="519">
        <v>5.9818851097154599</v>
      </c>
      <c r="D3950" s="520"/>
      <c r="E3950" s="520"/>
      <c r="F3950" s="520"/>
      <c r="G3950" s="520"/>
      <c r="H3950" s="521">
        <f t="shared" si="62"/>
        <v>4.8732232522994652</v>
      </c>
    </row>
    <row r="3951" spans="2:8" ht="11.5" customHeight="1">
      <c r="B3951" s="515">
        <v>44667</v>
      </c>
      <c r="C3951" s="516">
        <v>5.9818851097154599</v>
      </c>
      <c r="D3951" s="517"/>
      <c r="E3951" s="517"/>
      <c r="F3951" s="517"/>
      <c r="G3951" s="517"/>
      <c r="H3951" s="518">
        <f t="shared" si="62"/>
        <v>4.8732232522994652</v>
      </c>
    </row>
    <row r="3952" spans="2:8" ht="11.5" customHeight="1">
      <c r="B3952" s="515">
        <v>44668</v>
      </c>
      <c r="C3952" s="519">
        <v>5.9818851097154599</v>
      </c>
      <c r="D3952" s="520"/>
      <c r="E3952" s="520"/>
      <c r="F3952" s="520"/>
      <c r="G3952" s="520"/>
      <c r="H3952" s="521">
        <f t="shared" si="62"/>
        <v>4.8732232522994652</v>
      </c>
    </row>
    <row r="3953" spans="2:8" ht="11.5" customHeight="1">
      <c r="B3953" s="515">
        <v>44669</v>
      </c>
      <c r="C3953" s="516">
        <v>5.8104834762800097</v>
      </c>
      <c r="D3953" s="517"/>
      <c r="E3953" s="517"/>
      <c r="F3953" s="517"/>
      <c r="G3953" s="517"/>
      <c r="H3953" s="518">
        <f t="shared" si="62"/>
        <v>4.8732232522994652</v>
      </c>
    </row>
    <row r="3954" spans="2:8" ht="11.5" customHeight="1">
      <c r="B3954" s="515">
        <v>44670</v>
      </c>
      <c r="C3954" s="519">
        <v>6.0191804646630098</v>
      </c>
      <c r="D3954" s="520"/>
      <c r="E3954" s="520"/>
      <c r="F3954" s="520"/>
      <c r="G3954" s="520"/>
      <c r="H3954" s="521">
        <f t="shared" si="62"/>
        <v>4.8732232522994652</v>
      </c>
    </row>
    <row r="3955" spans="2:8" ht="11.5" customHeight="1">
      <c r="B3955" s="515">
        <v>44671</v>
      </c>
      <c r="C3955" s="516">
        <v>5.7462769181345204</v>
      </c>
      <c r="D3955" s="517"/>
      <c r="E3955" s="517"/>
      <c r="F3955" s="517"/>
      <c r="G3955" s="517"/>
      <c r="H3955" s="518">
        <f t="shared" si="62"/>
        <v>4.8732232522994652</v>
      </c>
    </row>
    <row r="3956" spans="2:8" ht="11.5" customHeight="1">
      <c r="B3956" s="515">
        <v>44672</v>
      </c>
      <c r="C3956" s="519">
        <v>5.4328827745589301</v>
      </c>
      <c r="D3956" s="520"/>
      <c r="E3956" s="520"/>
      <c r="F3956" s="520"/>
      <c r="G3956" s="520"/>
      <c r="H3956" s="521">
        <f t="shared" si="62"/>
        <v>4.8732232522994652</v>
      </c>
    </row>
    <row r="3957" spans="2:8" ht="11.5" customHeight="1">
      <c r="B3957" s="515">
        <v>44673</v>
      </c>
      <c r="C3957" s="516">
        <v>5.3087672912280102</v>
      </c>
      <c r="D3957" s="517"/>
      <c r="E3957" s="517"/>
      <c r="F3957" s="517"/>
      <c r="G3957" s="517"/>
      <c r="H3957" s="518">
        <f t="shared" si="62"/>
        <v>4.8732232522994652</v>
      </c>
    </row>
    <row r="3958" spans="2:8" ht="11.5" customHeight="1">
      <c r="B3958" s="515">
        <v>44674</v>
      </c>
      <c r="C3958" s="519">
        <v>5.3087672912280102</v>
      </c>
      <c r="D3958" s="520"/>
      <c r="E3958" s="520"/>
      <c r="F3958" s="520"/>
      <c r="G3958" s="520"/>
      <c r="H3958" s="521">
        <f t="shared" si="62"/>
        <v>4.8732232522994652</v>
      </c>
    </row>
    <row r="3959" spans="2:8" ht="11.5" customHeight="1">
      <c r="B3959" s="515">
        <v>44675</v>
      </c>
      <c r="C3959" s="516">
        <v>5.3087672912280102</v>
      </c>
      <c r="D3959" s="517"/>
      <c r="E3959" s="517"/>
      <c r="F3959" s="517"/>
      <c r="G3959" s="517"/>
      <c r="H3959" s="518">
        <f t="shared" si="62"/>
        <v>4.8732232522994652</v>
      </c>
    </row>
    <row r="3960" spans="2:8" ht="11.5" customHeight="1">
      <c r="B3960" s="515">
        <v>44676</v>
      </c>
      <c r="C3960" s="519">
        <v>5.4578585850071297</v>
      </c>
      <c r="D3960" s="520"/>
      <c r="E3960" s="520"/>
      <c r="F3960" s="520"/>
      <c r="G3960" s="520"/>
      <c r="H3960" s="521">
        <f t="shared" si="62"/>
        <v>4.8732232522994652</v>
      </c>
    </row>
    <row r="3961" spans="2:8" ht="11.5" customHeight="1">
      <c r="B3961" s="515">
        <v>44677</v>
      </c>
      <c r="C3961" s="516">
        <v>5.2134088031028503</v>
      </c>
      <c r="D3961" s="517"/>
      <c r="E3961" s="517"/>
      <c r="F3961" s="517"/>
      <c r="G3961" s="517"/>
      <c r="H3961" s="518">
        <f t="shared" si="62"/>
        <v>4.8732232522994652</v>
      </c>
    </row>
    <row r="3962" spans="2:8" ht="11.5" customHeight="1">
      <c r="B3962" s="515">
        <v>44678</v>
      </c>
      <c r="C3962" s="519">
        <v>5.1336941285083499</v>
      </c>
      <c r="D3962" s="520"/>
      <c r="E3962" s="520"/>
      <c r="F3962" s="520"/>
      <c r="G3962" s="520"/>
      <c r="H3962" s="521">
        <f t="shared" si="62"/>
        <v>4.8732232522994652</v>
      </c>
    </row>
    <row r="3963" spans="2:8" ht="11.5" customHeight="1">
      <c r="B3963" s="515">
        <v>44679</v>
      </c>
      <c r="C3963" s="516">
        <v>5.3211911972785204</v>
      </c>
      <c r="D3963" s="517"/>
      <c r="E3963" s="517"/>
      <c r="F3963" s="517"/>
      <c r="G3963" s="517"/>
      <c r="H3963" s="518">
        <f t="shared" si="62"/>
        <v>4.8732232522994652</v>
      </c>
    </row>
    <row r="3964" spans="2:8" ht="11.5" customHeight="1">
      <c r="B3964" s="515">
        <v>44680</v>
      </c>
      <c r="C3964" s="519">
        <v>5.1193212540000701</v>
      </c>
      <c r="D3964" s="520"/>
      <c r="E3964" s="520"/>
      <c r="F3964" s="520"/>
      <c r="G3964" s="520"/>
      <c r="H3964" s="521">
        <f t="shared" si="62"/>
        <v>4.8732232522994652</v>
      </c>
    </row>
    <row r="3965" spans="2:8" ht="11.5" customHeight="1">
      <c r="B3965" s="515">
        <v>44681</v>
      </c>
      <c r="C3965" s="516">
        <v>5.1193212540000701</v>
      </c>
      <c r="D3965" s="517"/>
      <c r="E3965" s="517"/>
      <c r="F3965" s="517"/>
      <c r="G3965" s="517"/>
      <c r="H3965" s="518">
        <f t="shared" si="62"/>
        <v>4.8732232522994652</v>
      </c>
    </row>
    <row r="3966" spans="2:8" ht="11.5" customHeight="1">
      <c r="B3966" s="515">
        <v>44682</v>
      </c>
      <c r="C3966" s="519">
        <v>5.1193212540000701</v>
      </c>
      <c r="D3966" s="520"/>
      <c r="E3966" s="520"/>
      <c r="F3966" s="520"/>
      <c r="G3966" s="520"/>
      <c r="H3966" s="521">
        <f t="shared" si="62"/>
        <v>4.8732232522994652</v>
      </c>
    </row>
    <row r="3967" spans="2:8" ht="11.5" customHeight="1">
      <c r="B3967" s="515">
        <v>44683</v>
      </c>
      <c r="C3967" s="516">
        <v>5.2911716834578302</v>
      </c>
      <c r="D3967" s="517"/>
      <c r="E3967" s="517"/>
      <c r="F3967" s="517"/>
      <c r="G3967" s="517"/>
      <c r="H3967" s="518">
        <f t="shared" si="62"/>
        <v>4.8732232522994652</v>
      </c>
    </row>
    <row r="3968" spans="2:8" ht="11.5" customHeight="1">
      <c r="B3968" s="515">
        <v>44684</v>
      </c>
      <c r="C3968" s="519">
        <v>5.2079821129123998</v>
      </c>
      <c r="D3968" s="520"/>
      <c r="E3968" s="520"/>
      <c r="F3968" s="520"/>
      <c r="G3968" s="520"/>
      <c r="H3968" s="521">
        <f t="shared" si="62"/>
        <v>4.8732232522994652</v>
      </c>
    </row>
    <row r="3969" spans="2:8" ht="11.5" customHeight="1">
      <c r="B3969" s="515">
        <v>44685</v>
      </c>
      <c r="C3969" s="516">
        <v>5.3749131804378196</v>
      </c>
      <c r="D3969" s="517"/>
      <c r="E3969" s="517"/>
      <c r="F3969" s="517"/>
      <c r="G3969" s="517"/>
      <c r="H3969" s="518">
        <f t="shared" si="62"/>
        <v>4.8732232522994652</v>
      </c>
    </row>
    <row r="3970" spans="2:8" ht="11.5" customHeight="1">
      <c r="B3970" s="515">
        <v>44686</v>
      </c>
      <c r="C3970" s="519">
        <v>4.9217481037288398</v>
      </c>
      <c r="D3970" s="520"/>
      <c r="E3970" s="520"/>
      <c r="F3970" s="520"/>
      <c r="G3970" s="520"/>
      <c r="H3970" s="521">
        <f t="shared" si="62"/>
        <v>4.8732232522994652</v>
      </c>
    </row>
    <row r="3971" spans="2:8" ht="11.5" customHeight="1">
      <c r="B3971" s="515">
        <v>44687</v>
      </c>
      <c r="C3971" s="516">
        <v>4.6135456267550703</v>
      </c>
      <c r="D3971" s="517"/>
      <c r="E3971" s="517"/>
      <c r="F3971" s="517"/>
      <c r="G3971" s="517"/>
      <c r="H3971" s="518">
        <f t="shared" si="62"/>
        <v>4.8732232522994652</v>
      </c>
    </row>
    <row r="3972" spans="2:8" ht="11.5" customHeight="1">
      <c r="B3972" s="515">
        <v>44688</v>
      </c>
      <c r="C3972" s="519">
        <v>4.6135456267550703</v>
      </c>
      <c r="D3972" s="520"/>
      <c r="E3972" s="520"/>
      <c r="F3972" s="520"/>
      <c r="G3972" s="520"/>
      <c r="H3972" s="521">
        <f t="shared" si="62"/>
        <v>4.8732232522994652</v>
      </c>
    </row>
    <row r="3973" spans="2:8" ht="11.5" customHeight="1">
      <c r="B3973" s="515">
        <v>44689</v>
      </c>
      <c r="C3973" s="516">
        <v>4.6135456267550703</v>
      </c>
      <c r="D3973" s="517"/>
      <c r="E3973" s="517"/>
      <c r="F3973" s="517"/>
      <c r="G3973" s="517"/>
      <c r="H3973" s="518">
        <f t="shared" si="62"/>
        <v>4.8732232522994652</v>
      </c>
    </row>
    <row r="3974" spans="2:8" ht="11.5" customHeight="1">
      <c r="B3974" s="515">
        <v>44690</v>
      </c>
      <c r="C3974" s="519">
        <v>4.1030859776155504</v>
      </c>
      <c r="D3974" s="520"/>
      <c r="E3974" s="520"/>
      <c r="F3974" s="520"/>
      <c r="G3974" s="520"/>
      <c r="H3974" s="521">
        <f t="shared" si="62"/>
        <v>4.8732232522994652</v>
      </c>
    </row>
    <row r="3975" spans="2:8" ht="11.5" customHeight="1">
      <c r="B3975" s="515">
        <v>44691</v>
      </c>
      <c r="C3975" s="516">
        <v>4.0259059195358997</v>
      </c>
      <c r="D3975" s="517"/>
      <c r="E3975" s="517"/>
      <c r="F3975" s="517"/>
      <c r="G3975" s="517"/>
      <c r="H3975" s="518">
        <f t="shared" si="62"/>
        <v>4.8732232522994652</v>
      </c>
    </row>
    <row r="3976" spans="2:8" ht="11.5" customHeight="1">
      <c r="B3976" s="515">
        <v>44692</v>
      </c>
      <c r="C3976" s="519">
        <v>3.7042251875487802</v>
      </c>
      <c r="D3976" s="520"/>
      <c r="E3976" s="520"/>
      <c r="F3976" s="520"/>
      <c r="G3976" s="520"/>
      <c r="H3976" s="521">
        <f t="shared" si="62"/>
        <v>4.8732232522994652</v>
      </c>
    </row>
    <row r="3977" spans="2:8" ht="11.5" customHeight="1">
      <c r="B3977" s="515">
        <v>44693</v>
      </c>
      <c r="C3977" s="516">
        <v>3.9586676763353399</v>
      </c>
      <c r="D3977" s="517"/>
      <c r="E3977" s="517"/>
      <c r="F3977" s="517"/>
      <c r="G3977" s="517"/>
      <c r="H3977" s="518">
        <f t="shared" ref="H3977:H4040" si="63">$H$3846</f>
        <v>4.8732232522994652</v>
      </c>
    </row>
    <row r="3978" spans="2:8" ht="11.5" customHeight="1">
      <c r="B3978" s="515">
        <v>44694</v>
      </c>
      <c r="C3978" s="519">
        <v>4.4219377358831702</v>
      </c>
      <c r="D3978" s="520"/>
      <c r="E3978" s="520"/>
      <c r="F3978" s="520"/>
      <c r="G3978" s="520"/>
      <c r="H3978" s="521">
        <f t="shared" si="63"/>
        <v>4.8732232522994652</v>
      </c>
    </row>
    <row r="3979" spans="2:8" ht="11.5" customHeight="1">
      <c r="B3979" s="515">
        <v>44695</v>
      </c>
      <c r="C3979" s="516">
        <v>4.4219377358831702</v>
      </c>
      <c r="D3979" s="517"/>
      <c r="E3979" s="517"/>
      <c r="F3979" s="517"/>
      <c r="G3979" s="517"/>
      <c r="H3979" s="518">
        <f t="shared" si="63"/>
        <v>4.8732232522994652</v>
      </c>
    </row>
    <row r="3980" spans="2:8" ht="11.5" customHeight="1">
      <c r="B3980" s="515">
        <v>44696</v>
      </c>
      <c r="C3980" s="519">
        <v>4.4219377358831702</v>
      </c>
      <c r="D3980" s="520"/>
      <c r="E3980" s="520"/>
      <c r="F3980" s="520"/>
      <c r="G3980" s="520"/>
      <c r="H3980" s="521">
        <f t="shared" si="63"/>
        <v>4.8732232522994652</v>
      </c>
    </row>
    <row r="3981" spans="2:8" ht="11.5" customHeight="1">
      <c r="B3981" s="515">
        <v>44697</v>
      </c>
      <c r="C3981" s="516">
        <v>4.2185377108861504</v>
      </c>
      <c r="D3981" s="517"/>
      <c r="E3981" s="517"/>
      <c r="F3981" s="517"/>
      <c r="G3981" s="517"/>
      <c r="H3981" s="518">
        <f t="shared" si="63"/>
        <v>4.8732232522994652</v>
      </c>
    </row>
    <row r="3982" spans="2:8" ht="11.5" customHeight="1">
      <c r="B3982" s="515">
        <v>44698</v>
      </c>
      <c r="C3982" s="519">
        <v>4.3871209603175902</v>
      </c>
      <c r="D3982" s="520"/>
      <c r="E3982" s="520"/>
      <c r="F3982" s="520"/>
      <c r="G3982" s="520"/>
      <c r="H3982" s="521">
        <f t="shared" si="63"/>
        <v>4.8732232522994652</v>
      </c>
    </row>
    <row r="3983" spans="2:8" ht="11.5" customHeight="1">
      <c r="B3983" s="515">
        <v>44699</v>
      </c>
      <c r="C3983" s="516">
        <v>4.2424732101452296</v>
      </c>
      <c r="D3983" s="517"/>
      <c r="E3983" s="517"/>
      <c r="F3983" s="517"/>
      <c r="G3983" s="517"/>
      <c r="H3983" s="518">
        <f t="shared" si="63"/>
        <v>4.8732232522994652</v>
      </c>
    </row>
    <row r="3984" spans="2:8" ht="11.5" customHeight="1">
      <c r="B3984" s="515">
        <v>44700</v>
      </c>
      <c r="C3984" s="519">
        <v>4.3079851455039604</v>
      </c>
      <c r="D3984" s="520"/>
      <c r="E3984" s="520"/>
      <c r="F3984" s="520"/>
      <c r="G3984" s="520"/>
      <c r="H3984" s="521">
        <f t="shared" si="63"/>
        <v>4.8732232522994652</v>
      </c>
    </row>
    <row r="3985" spans="2:8" ht="11.5" customHeight="1">
      <c r="B3985" s="515">
        <v>44701</v>
      </c>
      <c r="C3985" s="516">
        <v>4.2700720041397799</v>
      </c>
      <c r="D3985" s="517"/>
      <c r="E3985" s="517"/>
      <c r="F3985" s="517"/>
      <c r="G3985" s="517"/>
      <c r="H3985" s="518">
        <f t="shared" si="63"/>
        <v>4.8732232522994652</v>
      </c>
    </row>
    <row r="3986" spans="2:8" ht="11.5" customHeight="1">
      <c r="B3986" s="515">
        <v>44702</v>
      </c>
      <c r="C3986" s="519">
        <v>4.2700720041397799</v>
      </c>
      <c r="D3986" s="520"/>
      <c r="E3986" s="520"/>
      <c r="F3986" s="520"/>
      <c r="G3986" s="520"/>
      <c r="H3986" s="521">
        <f t="shared" si="63"/>
        <v>4.8732232522994652</v>
      </c>
    </row>
    <row r="3987" spans="2:8" ht="11.5" customHeight="1">
      <c r="B3987" s="515">
        <v>44703</v>
      </c>
      <c r="C3987" s="516">
        <v>4.2700720041397799</v>
      </c>
      <c r="D3987" s="517"/>
      <c r="E3987" s="517"/>
      <c r="F3987" s="517"/>
      <c r="G3987" s="517"/>
      <c r="H3987" s="518">
        <f t="shared" si="63"/>
        <v>4.8732232522994652</v>
      </c>
    </row>
    <row r="3988" spans="2:8" ht="11.5" customHeight="1">
      <c r="B3988" s="515">
        <v>44704</v>
      </c>
      <c r="C3988" s="519">
        <v>4.23405076459479</v>
      </c>
      <c r="D3988" s="520"/>
      <c r="E3988" s="520"/>
      <c r="F3988" s="520"/>
      <c r="G3988" s="520"/>
      <c r="H3988" s="521">
        <f t="shared" si="63"/>
        <v>4.8732232522994652</v>
      </c>
    </row>
    <row r="3989" spans="2:8" ht="11.5" customHeight="1">
      <c r="B3989" s="515">
        <v>44705</v>
      </c>
      <c r="C3989" s="516">
        <v>3.9394002072625298</v>
      </c>
      <c r="D3989" s="517"/>
      <c r="E3989" s="517"/>
      <c r="F3989" s="517"/>
      <c r="G3989" s="517"/>
      <c r="H3989" s="518">
        <f t="shared" si="63"/>
        <v>4.8732232522994652</v>
      </c>
    </row>
    <row r="3990" spans="2:8" ht="11.5" customHeight="1">
      <c r="B3990" s="515">
        <v>44706</v>
      </c>
      <c r="C3990" s="519">
        <v>4.1123523393278196</v>
      </c>
      <c r="D3990" s="520"/>
      <c r="E3990" s="520"/>
      <c r="F3990" s="520"/>
      <c r="G3990" s="520"/>
      <c r="H3990" s="521">
        <f t="shared" si="63"/>
        <v>4.8732232522994652</v>
      </c>
    </row>
    <row r="3991" spans="2:8" ht="11.5" customHeight="1">
      <c r="B3991" s="515">
        <v>44707</v>
      </c>
      <c r="C3991" s="516">
        <v>4.2440846039977096</v>
      </c>
      <c r="D3991" s="517"/>
      <c r="E3991" s="517"/>
      <c r="F3991" s="517"/>
      <c r="G3991" s="517"/>
      <c r="H3991" s="518">
        <f t="shared" si="63"/>
        <v>4.8732232522994652</v>
      </c>
    </row>
    <row r="3992" spans="2:8" ht="11.5" customHeight="1">
      <c r="B3992" s="515">
        <v>44708</v>
      </c>
      <c r="C3992" s="519">
        <v>4.4663130290385098</v>
      </c>
      <c r="D3992" s="520"/>
      <c r="E3992" s="520"/>
      <c r="F3992" s="520"/>
      <c r="G3992" s="520"/>
      <c r="H3992" s="521">
        <f t="shared" si="63"/>
        <v>4.8732232522994652</v>
      </c>
    </row>
    <row r="3993" spans="2:8" ht="11.5" customHeight="1">
      <c r="B3993" s="515">
        <v>44709</v>
      </c>
      <c r="C3993" s="516">
        <v>4.4663130290385098</v>
      </c>
      <c r="D3993" s="517"/>
      <c r="E3993" s="517"/>
      <c r="F3993" s="517"/>
      <c r="G3993" s="517"/>
      <c r="H3993" s="518">
        <f t="shared" si="63"/>
        <v>4.8732232522994652</v>
      </c>
    </row>
    <row r="3994" spans="2:8" ht="11.5" customHeight="1">
      <c r="B3994" s="515">
        <v>44710</v>
      </c>
      <c r="C3994" s="519">
        <v>4.4663130290385098</v>
      </c>
      <c r="D3994" s="520"/>
      <c r="E3994" s="520"/>
      <c r="F3994" s="520"/>
      <c r="G3994" s="520"/>
      <c r="H3994" s="521">
        <f t="shared" si="63"/>
        <v>4.8732232522994652</v>
      </c>
    </row>
    <row r="3995" spans="2:8" ht="11.5" customHeight="1">
      <c r="B3995" s="515">
        <v>44711</v>
      </c>
      <c r="C3995" s="516">
        <v>4.4802351479863596</v>
      </c>
      <c r="D3995" s="517"/>
      <c r="E3995" s="517"/>
      <c r="F3995" s="517"/>
      <c r="G3995" s="517"/>
      <c r="H3995" s="518">
        <f t="shared" si="63"/>
        <v>4.8732232522994652</v>
      </c>
    </row>
    <row r="3996" spans="2:8" ht="11.5" customHeight="1">
      <c r="B3996" s="515">
        <v>44712</v>
      </c>
      <c r="C3996" s="519">
        <v>4.4152914986594096</v>
      </c>
      <c r="D3996" s="520"/>
      <c r="E3996" s="520"/>
      <c r="F3996" s="520"/>
      <c r="G3996" s="520"/>
      <c r="H3996" s="521">
        <f t="shared" si="63"/>
        <v>4.8732232522994652</v>
      </c>
    </row>
    <row r="3997" spans="2:8" ht="11.5" customHeight="1">
      <c r="B3997" s="515">
        <v>44713</v>
      </c>
      <c r="C3997" s="516">
        <v>4.3056372762313604</v>
      </c>
      <c r="D3997" s="517"/>
      <c r="E3997" s="517"/>
      <c r="F3997" s="517"/>
      <c r="G3997" s="517"/>
      <c r="H3997" s="518">
        <f t="shared" si="63"/>
        <v>4.8732232522994652</v>
      </c>
    </row>
    <row r="3998" spans="2:8" ht="11.5" customHeight="1">
      <c r="B3998" s="515">
        <v>44714</v>
      </c>
      <c r="C3998" s="519">
        <v>4.5987066720545</v>
      </c>
      <c r="D3998" s="520"/>
      <c r="E3998" s="520"/>
      <c r="F3998" s="520"/>
      <c r="G3998" s="520"/>
      <c r="H3998" s="521">
        <f t="shared" si="63"/>
        <v>4.8732232522994652</v>
      </c>
    </row>
    <row r="3999" spans="2:8" ht="11.5" customHeight="1">
      <c r="B3999" s="515">
        <v>44715</v>
      </c>
      <c r="C3999" s="516">
        <v>4.4082482817206303</v>
      </c>
      <c r="D3999" s="517"/>
      <c r="E3999" s="517"/>
      <c r="F3999" s="517"/>
      <c r="G3999" s="517"/>
      <c r="H3999" s="518">
        <f t="shared" si="63"/>
        <v>4.8732232522994652</v>
      </c>
    </row>
    <row r="4000" spans="2:8" ht="11.5" customHeight="1">
      <c r="B4000" s="515">
        <v>44716</v>
      </c>
      <c r="C4000" s="519">
        <v>4.4082482817206303</v>
      </c>
      <c r="D4000" s="520"/>
      <c r="E4000" s="520"/>
      <c r="F4000" s="520"/>
      <c r="G4000" s="520"/>
      <c r="H4000" s="521">
        <f t="shared" si="63"/>
        <v>4.8732232522994652</v>
      </c>
    </row>
    <row r="4001" spans="2:8" ht="11.5" customHeight="1">
      <c r="B4001" s="515">
        <v>44717</v>
      </c>
      <c r="C4001" s="516">
        <v>4.4082482817206303</v>
      </c>
      <c r="D4001" s="517"/>
      <c r="E4001" s="517"/>
      <c r="F4001" s="517"/>
      <c r="G4001" s="517"/>
      <c r="H4001" s="518">
        <f t="shared" si="63"/>
        <v>4.8732232522994652</v>
      </c>
    </row>
    <row r="4002" spans="2:8" ht="11.5" customHeight="1">
      <c r="B4002" s="515">
        <v>44718</v>
      </c>
      <c r="C4002" s="519">
        <v>4.4771119507423203</v>
      </c>
      <c r="D4002" s="520"/>
      <c r="E4002" s="520"/>
      <c r="F4002" s="520"/>
      <c r="G4002" s="520"/>
      <c r="H4002" s="521">
        <f t="shared" si="63"/>
        <v>4.8732232522994652</v>
      </c>
    </row>
    <row r="4003" spans="2:8" ht="11.5" customHeight="1">
      <c r="B4003" s="515">
        <v>44719</v>
      </c>
      <c r="C4003" s="516">
        <v>4.54476904873012</v>
      </c>
      <c r="D4003" s="517"/>
      <c r="E4003" s="517"/>
      <c r="F4003" s="517"/>
      <c r="G4003" s="517"/>
      <c r="H4003" s="518">
        <f t="shared" si="63"/>
        <v>4.8732232522994652</v>
      </c>
    </row>
    <row r="4004" spans="2:8" ht="11.5" customHeight="1">
      <c r="B4004" s="515">
        <v>44720</v>
      </c>
      <c r="C4004" s="519">
        <v>4.7845279053982201</v>
      </c>
      <c r="D4004" s="520"/>
      <c r="E4004" s="520"/>
      <c r="F4004" s="520"/>
      <c r="G4004" s="520"/>
      <c r="H4004" s="521">
        <f t="shared" si="63"/>
        <v>4.8732232522994652</v>
      </c>
    </row>
    <row r="4005" spans="2:8" ht="11.5" customHeight="1">
      <c r="B4005" s="515">
        <v>44721</v>
      </c>
      <c r="C4005" s="516">
        <v>4.5766777931186802</v>
      </c>
      <c r="D4005" s="517"/>
      <c r="E4005" s="517"/>
      <c r="F4005" s="517"/>
      <c r="G4005" s="517"/>
      <c r="H4005" s="518">
        <f t="shared" si="63"/>
        <v>4.8732232522994652</v>
      </c>
    </row>
    <row r="4006" spans="2:8" ht="11.5" customHeight="1">
      <c r="B4006" s="515">
        <v>44722</v>
      </c>
      <c r="C4006" s="519">
        <v>4.3726573471840897</v>
      </c>
      <c r="D4006" s="520"/>
      <c r="E4006" s="520"/>
      <c r="F4006" s="520"/>
      <c r="G4006" s="520"/>
      <c r="H4006" s="521">
        <f t="shared" si="63"/>
        <v>4.8732232522994652</v>
      </c>
    </row>
    <row r="4007" spans="2:8" ht="11.5" customHeight="1">
      <c r="B4007" s="515">
        <v>44723</v>
      </c>
      <c r="C4007" s="516">
        <v>4.3726573471840897</v>
      </c>
      <c r="D4007" s="517"/>
      <c r="E4007" s="517"/>
      <c r="F4007" s="517"/>
      <c r="G4007" s="517"/>
      <c r="H4007" s="518">
        <f t="shared" si="63"/>
        <v>4.8732232522994652</v>
      </c>
    </row>
    <row r="4008" spans="2:8" ht="11.5" customHeight="1">
      <c r="B4008" s="515">
        <v>44724</v>
      </c>
      <c r="C4008" s="519">
        <v>4.3726573471840897</v>
      </c>
      <c r="D4008" s="520"/>
      <c r="E4008" s="520"/>
      <c r="F4008" s="520"/>
      <c r="G4008" s="520"/>
      <c r="H4008" s="521">
        <f t="shared" si="63"/>
        <v>4.8732232522994652</v>
      </c>
    </row>
    <row r="4009" spans="2:8" ht="11.5" customHeight="1">
      <c r="B4009" s="515">
        <v>44725</v>
      </c>
      <c r="C4009" s="516">
        <v>4.0685807991140299</v>
      </c>
      <c r="D4009" s="517"/>
      <c r="E4009" s="517"/>
      <c r="F4009" s="517"/>
      <c r="G4009" s="517"/>
      <c r="H4009" s="518">
        <f t="shared" si="63"/>
        <v>4.8732232522994652</v>
      </c>
    </row>
    <row r="4010" spans="2:8" ht="11.5" customHeight="1">
      <c r="B4010" s="515">
        <v>44726</v>
      </c>
      <c r="C4010" s="519">
        <v>4.1161661497939397</v>
      </c>
      <c r="D4010" s="520"/>
      <c r="E4010" s="520"/>
      <c r="F4010" s="520"/>
      <c r="G4010" s="520"/>
      <c r="H4010" s="521">
        <f t="shared" si="63"/>
        <v>4.8732232522994652</v>
      </c>
    </row>
    <row r="4011" spans="2:8" ht="11.5" customHeight="1">
      <c r="B4011" s="515">
        <v>44727</v>
      </c>
      <c r="C4011" s="516">
        <v>4.32381951851072</v>
      </c>
      <c r="D4011" s="517"/>
      <c r="E4011" s="517"/>
      <c r="F4011" s="517"/>
      <c r="G4011" s="517"/>
      <c r="H4011" s="518">
        <f t="shared" si="63"/>
        <v>4.8732232522994652</v>
      </c>
    </row>
    <row r="4012" spans="2:8" ht="11.5" customHeight="1">
      <c r="B4012" s="515">
        <v>44728</v>
      </c>
      <c r="C4012" s="519">
        <v>4.0641660314168098</v>
      </c>
      <c r="D4012" s="520"/>
      <c r="E4012" s="520"/>
      <c r="F4012" s="520"/>
      <c r="G4012" s="520"/>
      <c r="H4012" s="521">
        <f t="shared" si="63"/>
        <v>4.8732232522994652</v>
      </c>
    </row>
    <row r="4013" spans="2:8" ht="11.5" customHeight="1">
      <c r="B4013" s="515">
        <v>44729</v>
      </c>
      <c r="C4013" s="516">
        <v>4.2447765998666496</v>
      </c>
      <c r="D4013" s="517"/>
      <c r="E4013" s="517"/>
      <c r="F4013" s="517"/>
      <c r="G4013" s="517"/>
      <c r="H4013" s="518">
        <f t="shared" si="63"/>
        <v>4.8732232522994652</v>
      </c>
    </row>
    <row r="4014" spans="2:8" ht="11.5" customHeight="1">
      <c r="B4014" s="515">
        <v>44730</v>
      </c>
      <c r="C4014" s="519">
        <v>4.2447765998666496</v>
      </c>
      <c r="D4014" s="520"/>
      <c r="E4014" s="520"/>
      <c r="F4014" s="520"/>
      <c r="G4014" s="520"/>
      <c r="H4014" s="521">
        <f t="shared" si="63"/>
        <v>4.8732232522994652</v>
      </c>
    </row>
    <row r="4015" spans="2:8" ht="11.5" customHeight="1">
      <c r="B4015" s="515">
        <v>44731</v>
      </c>
      <c r="C4015" s="516">
        <v>4.2447765998666496</v>
      </c>
      <c r="D4015" s="517"/>
      <c r="E4015" s="517"/>
      <c r="F4015" s="517"/>
      <c r="G4015" s="517"/>
      <c r="H4015" s="518">
        <f t="shared" si="63"/>
        <v>4.8732232522994652</v>
      </c>
    </row>
    <row r="4016" spans="2:8" ht="11.5" customHeight="1">
      <c r="B4016" s="515">
        <v>44732</v>
      </c>
      <c r="C4016" s="519">
        <v>4.3120153914895596</v>
      </c>
      <c r="D4016" s="520"/>
      <c r="E4016" s="520"/>
      <c r="F4016" s="520"/>
      <c r="G4016" s="520"/>
      <c r="H4016" s="521">
        <f t="shared" si="63"/>
        <v>4.8732232522994652</v>
      </c>
    </row>
    <row r="4017" spans="2:8" ht="11.5" customHeight="1">
      <c r="B4017" s="515">
        <v>44733</v>
      </c>
      <c r="C4017" s="516">
        <v>4.4637168684842496</v>
      </c>
      <c r="D4017" s="517"/>
      <c r="E4017" s="517"/>
      <c r="F4017" s="517"/>
      <c r="G4017" s="517"/>
      <c r="H4017" s="518">
        <f t="shared" si="63"/>
        <v>4.8732232522994652</v>
      </c>
    </row>
    <row r="4018" spans="2:8" ht="11.5" customHeight="1">
      <c r="B4018" s="515">
        <v>44734</v>
      </c>
      <c r="C4018" s="519">
        <v>4.4702928437240903</v>
      </c>
      <c r="D4018" s="520"/>
      <c r="E4018" s="520"/>
      <c r="F4018" s="520"/>
      <c r="G4018" s="520"/>
      <c r="H4018" s="521">
        <f t="shared" si="63"/>
        <v>4.8732232522994652</v>
      </c>
    </row>
    <row r="4019" spans="2:8" ht="11.5" customHeight="1">
      <c r="B4019" s="515">
        <v>44735</v>
      </c>
      <c r="C4019" s="516">
        <v>4.8153518964869004</v>
      </c>
      <c r="D4019" s="517"/>
      <c r="E4019" s="517"/>
      <c r="F4019" s="517"/>
      <c r="G4019" s="517"/>
      <c r="H4019" s="518">
        <f t="shared" si="63"/>
        <v>4.8732232522994652</v>
      </c>
    </row>
    <row r="4020" spans="2:8" ht="11.5" customHeight="1">
      <c r="B4020" s="515">
        <v>44736</v>
      </c>
      <c r="C4020" s="519">
        <v>5.0178684319229401</v>
      </c>
      <c r="D4020" s="520"/>
      <c r="E4020" s="520"/>
      <c r="F4020" s="520"/>
      <c r="G4020" s="520"/>
      <c r="H4020" s="521">
        <f t="shared" si="63"/>
        <v>4.8732232522994652</v>
      </c>
    </row>
    <row r="4021" spans="2:8" ht="11.5" customHeight="1">
      <c r="B4021" s="515">
        <v>44737</v>
      </c>
      <c r="C4021" s="516">
        <v>5.0178684319229401</v>
      </c>
      <c r="D4021" s="517"/>
      <c r="E4021" s="517"/>
      <c r="F4021" s="517"/>
      <c r="G4021" s="517"/>
      <c r="H4021" s="518">
        <f t="shared" si="63"/>
        <v>4.8732232522994652</v>
      </c>
    </row>
    <row r="4022" spans="2:8" ht="11.5" customHeight="1">
      <c r="B4022" s="515">
        <v>44738</v>
      </c>
      <c r="C4022" s="519">
        <v>5.0178684319229401</v>
      </c>
      <c r="D4022" s="520"/>
      <c r="E4022" s="520"/>
      <c r="F4022" s="520"/>
      <c r="G4022" s="520"/>
      <c r="H4022" s="521">
        <f t="shared" si="63"/>
        <v>4.8732232522994652</v>
      </c>
    </row>
    <row r="4023" spans="2:8" ht="11.5" customHeight="1">
      <c r="B4023" s="515">
        <v>44739</v>
      </c>
      <c r="C4023" s="516">
        <v>4.91458108783283</v>
      </c>
      <c r="D4023" s="517"/>
      <c r="E4023" s="517"/>
      <c r="F4023" s="517"/>
      <c r="G4023" s="517"/>
      <c r="H4023" s="518">
        <f t="shared" si="63"/>
        <v>4.8732232522994652</v>
      </c>
    </row>
    <row r="4024" spans="2:8" ht="11.5" customHeight="1">
      <c r="B4024" s="515">
        <v>44740</v>
      </c>
      <c r="C4024" s="519">
        <v>4.7189714085934202</v>
      </c>
      <c r="D4024" s="520"/>
      <c r="E4024" s="520"/>
      <c r="F4024" s="520"/>
      <c r="G4024" s="520"/>
      <c r="H4024" s="521">
        <f t="shared" si="63"/>
        <v>4.8732232522994652</v>
      </c>
    </row>
    <row r="4025" spans="2:8" ht="11.5" customHeight="1">
      <c r="B4025" s="515">
        <v>44741</v>
      </c>
      <c r="C4025" s="516">
        <v>4.61192200522198</v>
      </c>
      <c r="D4025" s="517"/>
      <c r="E4025" s="517"/>
      <c r="F4025" s="517"/>
      <c r="G4025" s="517"/>
      <c r="H4025" s="518">
        <f t="shared" si="63"/>
        <v>4.8732232522994652</v>
      </c>
    </row>
    <row r="4026" spans="2:8" ht="11.5" customHeight="1">
      <c r="B4026" s="515">
        <v>44742</v>
      </c>
      <c r="C4026" s="519">
        <v>4.5590826725478397</v>
      </c>
      <c r="D4026" s="520"/>
      <c r="E4026" s="520"/>
      <c r="F4026" s="520"/>
      <c r="G4026" s="520"/>
      <c r="H4026" s="521">
        <f t="shared" si="63"/>
        <v>4.8732232522994652</v>
      </c>
    </row>
    <row r="4027" spans="2:8" ht="11.5" customHeight="1">
      <c r="B4027" s="515">
        <v>44743</v>
      </c>
      <c r="C4027" s="516">
        <v>4.7109073700481296</v>
      </c>
      <c r="D4027" s="517"/>
      <c r="E4027" s="517"/>
      <c r="F4027" s="517"/>
      <c r="G4027" s="517"/>
      <c r="H4027" s="518">
        <f t="shared" si="63"/>
        <v>4.8732232522994652</v>
      </c>
    </row>
    <row r="4028" spans="2:8" ht="11.5" customHeight="1">
      <c r="B4028" s="515">
        <v>44744</v>
      </c>
      <c r="C4028" s="519">
        <v>4.7180441010369396</v>
      </c>
      <c r="D4028" s="520"/>
      <c r="E4028" s="520"/>
      <c r="F4028" s="520"/>
      <c r="G4028" s="520"/>
      <c r="H4028" s="521">
        <f t="shared" si="63"/>
        <v>4.8732232522994652</v>
      </c>
    </row>
    <row r="4029" spans="2:8" ht="11.5" customHeight="1">
      <c r="B4029" s="515">
        <v>44745</v>
      </c>
      <c r="C4029" s="516">
        <v>4.7180441010369396</v>
      </c>
      <c r="D4029" s="517"/>
      <c r="E4029" s="517"/>
      <c r="F4029" s="517"/>
      <c r="G4029" s="517"/>
      <c r="H4029" s="518">
        <f t="shared" si="63"/>
        <v>4.8732232522994652</v>
      </c>
    </row>
    <row r="4030" spans="2:8" ht="11.5" customHeight="1">
      <c r="B4030" s="515">
        <v>44746</v>
      </c>
      <c r="C4030" s="519">
        <v>4.7143157437005101</v>
      </c>
      <c r="D4030" s="520"/>
      <c r="E4030" s="520"/>
      <c r="F4030" s="520"/>
      <c r="G4030" s="520"/>
      <c r="H4030" s="521">
        <f t="shared" si="63"/>
        <v>4.8732232522994652</v>
      </c>
    </row>
    <row r="4031" spans="2:8" ht="11.5" customHeight="1">
      <c r="B4031" s="515">
        <v>44747</v>
      </c>
      <c r="C4031" s="516">
        <v>5.0015635738730699</v>
      </c>
      <c r="D4031" s="517"/>
      <c r="E4031" s="517"/>
      <c r="F4031" s="517"/>
      <c r="G4031" s="517"/>
      <c r="H4031" s="518">
        <f t="shared" si="63"/>
        <v>4.8732232522994652</v>
      </c>
    </row>
    <row r="4032" spans="2:8" ht="11.5" customHeight="1">
      <c r="B4032" s="515">
        <v>44748</v>
      </c>
      <c r="C4032" s="519">
        <v>4.9464289826281496</v>
      </c>
      <c r="D4032" s="520"/>
      <c r="E4032" s="520"/>
      <c r="F4032" s="520"/>
      <c r="G4032" s="520"/>
      <c r="H4032" s="521">
        <f t="shared" si="63"/>
        <v>4.8732232522994652</v>
      </c>
    </row>
    <row r="4033" spans="2:8" ht="11.5" customHeight="1">
      <c r="B4033" s="515">
        <v>44749</v>
      </c>
      <c r="C4033" s="516">
        <v>5.1373449169367698</v>
      </c>
      <c r="D4033" s="517"/>
      <c r="E4033" s="517"/>
      <c r="F4033" s="517"/>
      <c r="G4033" s="517"/>
      <c r="H4033" s="518">
        <f t="shared" si="63"/>
        <v>4.8732232522994652</v>
      </c>
    </row>
    <row r="4034" spans="2:8" ht="11.5" customHeight="1">
      <c r="B4034" s="515">
        <v>44750</v>
      </c>
      <c r="C4034" s="519">
        <v>5.1173296742985404</v>
      </c>
      <c r="D4034" s="520"/>
      <c r="E4034" s="520"/>
      <c r="F4034" s="520"/>
      <c r="G4034" s="520"/>
      <c r="H4034" s="521">
        <f t="shared" si="63"/>
        <v>4.8732232522994652</v>
      </c>
    </row>
    <row r="4035" spans="2:8" ht="11.5" customHeight="1">
      <c r="B4035" s="515">
        <v>44751</v>
      </c>
      <c r="C4035" s="516">
        <v>5.1173296742985404</v>
      </c>
      <c r="D4035" s="517"/>
      <c r="E4035" s="517"/>
      <c r="F4035" s="517"/>
      <c r="G4035" s="517"/>
      <c r="H4035" s="518">
        <f t="shared" si="63"/>
        <v>4.8732232522994652</v>
      </c>
    </row>
    <row r="4036" spans="2:8" ht="11.5" customHeight="1">
      <c r="B4036" s="515">
        <v>44752</v>
      </c>
      <c r="C4036" s="519">
        <v>5.1173296742985404</v>
      </c>
      <c r="D4036" s="520"/>
      <c r="E4036" s="520"/>
      <c r="F4036" s="520"/>
      <c r="G4036" s="520"/>
      <c r="H4036" s="521">
        <f t="shared" si="63"/>
        <v>4.8732232522994652</v>
      </c>
    </row>
    <row r="4037" spans="2:8" ht="11.5" customHeight="1">
      <c r="B4037" s="515">
        <v>44753</v>
      </c>
      <c r="C4037" s="516">
        <v>4.8558762025369502</v>
      </c>
      <c r="D4037" s="517"/>
      <c r="E4037" s="517"/>
      <c r="F4037" s="517"/>
      <c r="G4037" s="517"/>
      <c r="H4037" s="518">
        <f t="shared" si="63"/>
        <v>4.8732232522994652</v>
      </c>
    </row>
    <row r="4038" spans="2:8" ht="11.5" customHeight="1">
      <c r="B4038" s="515">
        <v>44754</v>
      </c>
      <c r="C4038" s="519">
        <v>4.7633856818853397</v>
      </c>
      <c r="D4038" s="520"/>
      <c r="E4038" s="520"/>
      <c r="F4038" s="520"/>
      <c r="G4038" s="520"/>
      <c r="H4038" s="521">
        <f t="shared" si="63"/>
        <v>4.8732232522994652</v>
      </c>
    </row>
    <row r="4039" spans="2:8" ht="11.5" customHeight="1">
      <c r="B4039" s="515">
        <v>44755</v>
      </c>
      <c r="C4039" s="516">
        <v>4.7494554390092896</v>
      </c>
      <c r="D4039" s="517"/>
      <c r="E4039" s="517"/>
      <c r="F4039" s="517"/>
      <c r="G4039" s="517"/>
      <c r="H4039" s="518">
        <f t="shared" si="63"/>
        <v>4.8732232522994652</v>
      </c>
    </row>
    <row r="4040" spans="2:8" ht="11.5" customHeight="1">
      <c r="B4040" s="515">
        <v>44756</v>
      </c>
      <c r="C4040" s="519">
        <v>4.6614012553896904</v>
      </c>
      <c r="D4040" s="520"/>
      <c r="E4040" s="520"/>
      <c r="F4040" s="520"/>
      <c r="G4040" s="520"/>
      <c r="H4040" s="521">
        <f t="shared" si="63"/>
        <v>4.8732232522994652</v>
      </c>
    </row>
    <row r="4041" spans="2:8" ht="11.5" customHeight="1">
      <c r="B4041" s="515">
        <v>44757</v>
      </c>
      <c r="C4041" s="516">
        <v>4.7695053322928596</v>
      </c>
      <c r="D4041" s="517"/>
      <c r="E4041" s="517"/>
      <c r="F4041" s="517"/>
      <c r="G4041" s="517"/>
      <c r="H4041" s="518">
        <f t="shared" ref="H4041:H4104" si="64">$H$3846</f>
        <v>4.8732232522994652</v>
      </c>
    </row>
    <row r="4042" spans="2:8" ht="11.5" customHeight="1">
      <c r="B4042" s="515">
        <v>44758</v>
      </c>
      <c r="C4042" s="519">
        <v>4.7695053322928596</v>
      </c>
      <c r="D4042" s="520"/>
      <c r="E4042" s="520"/>
      <c r="F4042" s="520"/>
      <c r="G4042" s="520"/>
      <c r="H4042" s="521">
        <f t="shared" si="64"/>
        <v>4.8732232522994652</v>
      </c>
    </row>
    <row r="4043" spans="2:8" ht="11.5" customHeight="1">
      <c r="B4043" s="515">
        <v>44759</v>
      </c>
      <c r="C4043" s="516">
        <v>4.7695053322928596</v>
      </c>
      <c r="D4043" s="517"/>
      <c r="E4043" s="517"/>
      <c r="F4043" s="517"/>
      <c r="G4043" s="517"/>
      <c r="H4043" s="518">
        <f t="shared" si="64"/>
        <v>4.8732232522994652</v>
      </c>
    </row>
    <row r="4044" spans="2:8" ht="11.5" customHeight="1">
      <c r="B4044" s="515">
        <v>44760</v>
      </c>
      <c r="C4044" s="519">
        <v>4.8295200865064496</v>
      </c>
      <c r="D4044" s="520"/>
      <c r="E4044" s="520"/>
      <c r="F4044" s="520"/>
      <c r="G4044" s="520"/>
      <c r="H4044" s="521">
        <f t="shared" si="64"/>
        <v>4.8732232522994652</v>
      </c>
    </row>
    <row r="4045" spans="2:8" ht="11.5" customHeight="1">
      <c r="B4045" s="515">
        <v>44761</v>
      </c>
      <c r="C4045" s="516">
        <v>4.9110857450048098</v>
      </c>
      <c r="D4045" s="517"/>
      <c r="E4045" s="517"/>
      <c r="F4045" s="517"/>
      <c r="G4045" s="517"/>
      <c r="H4045" s="518">
        <f t="shared" si="64"/>
        <v>4.8732232522994652</v>
      </c>
    </row>
    <row r="4046" spans="2:8" ht="11.5" customHeight="1">
      <c r="B4046" s="515">
        <v>44762</v>
      </c>
      <c r="C4046" s="519">
        <v>5.1439663797510402</v>
      </c>
      <c r="D4046" s="520"/>
      <c r="E4046" s="520"/>
      <c r="F4046" s="520"/>
      <c r="G4046" s="520"/>
      <c r="H4046" s="521">
        <f t="shared" si="64"/>
        <v>4.8732232522994652</v>
      </c>
    </row>
    <row r="4047" spans="2:8" ht="11.5" customHeight="1">
      <c r="B4047" s="515">
        <v>44763</v>
      </c>
      <c r="C4047" s="516">
        <v>5.1705982275978704</v>
      </c>
      <c r="D4047" s="517"/>
      <c r="E4047" s="517"/>
      <c r="F4047" s="517"/>
      <c r="G4047" s="517"/>
      <c r="H4047" s="518">
        <f t="shared" si="64"/>
        <v>4.8732232522994652</v>
      </c>
    </row>
    <row r="4048" spans="2:8" ht="11.5" customHeight="1">
      <c r="B4048" s="515">
        <v>44764</v>
      </c>
      <c r="C4048" s="519">
        <v>4.9094264612186</v>
      </c>
      <c r="D4048" s="520"/>
      <c r="E4048" s="520"/>
      <c r="F4048" s="520"/>
      <c r="G4048" s="520"/>
      <c r="H4048" s="521">
        <f t="shared" si="64"/>
        <v>4.8732232522994652</v>
      </c>
    </row>
    <row r="4049" spans="2:8" ht="11.5" customHeight="1">
      <c r="B4049" s="515">
        <v>44765</v>
      </c>
      <c r="C4049" s="516">
        <v>4.9094264612186</v>
      </c>
      <c r="D4049" s="517"/>
      <c r="E4049" s="517"/>
      <c r="F4049" s="517"/>
      <c r="G4049" s="517"/>
      <c r="H4049" s="518">
        <f t="shared" si="64"/>
        <v>4.8732232522994652</v>
      </c>
    </row>
    <row r="4050" spans="2:8" ht="11.5" customHeight="1">
      <c r="B4050" s="515">
        <v>44766</v>
      </c>
      <c r="C4050" s="519">
        <v>4.9094264612186</v>
      </c>
      <c r="D4050" s="520"/>
      <c r="E4050" s="520"/>
      <c r="F4050" s="520"/>
      <c r="G4050" s="520"/>
      <c r="H4050" s="521">
        <f t="shared" si="64"/>
        <v>4.8732232522994652</v>
      </c>
    </row>
    <row r="4051" spans="2:8" ht="11.5" customHeight="1">
      <c r="B4051" s="515">
        <v>44767</v>
      </c>
      <c r="C4051" s="516">
        <v>4.8139642709418302</v>
      </c>
      <c r="D4051" s="517"/>
      <c r="E4051" s="517"/>
      <c r="F4051" s="517"/>
      <c r="G4051" s="517"/>
      <c r="H4051" s="518">
        <f t="shared" si="64"/>
        <v>4.8732232522994652</v>
      </c>
    </row>
    <row r="4052" spans="2:8" ht="11.5" customHeight="1">
      <c r="B4052" s="515">
        <v>44768</v>
      </c>
      <c r="C4052" s="519">
        <v>4.6606065156360197</v>
      </c>
      <c r="D4052" s="520"/>
      <c r="E4052" s="520"/>
      <c r="F4052" s="520"/>
      <c r="G4052" s="520"/>
      <c r="H4052" s="521">
        <f t="shared" si="64"/>
        <v>4.8732232522994652</v>
      </c>
    </row>
    <row r="4053" spans="2:8" ht="11.5" customHeight="1">
      <c r="B4053" s="515">
        <v>44769</v>
      </c>
      <c r="C4053" s="516">
        <v>4.8329549878800702</v>
      </c>
      <c r="D4053" s="517"/>
      <c r="E4053" s="517"/>
      <c r="F4053" s="517"/>
      <c r="G4053" s="517"/>
      <c r="H4053" s="518">
        <f t="shared" si="64"/>
        <v>4.8732232522994652</v>
      </c>
    </row>
    <row r="4054" spans="2:8" ht="11.5" customHeight="1">
      <c r="B4054" s="515">
        <v>44770</v>
      </c>
      <c r="C4054" s="519">
        <v>4.8895133085686497</v>
      </c>
      <c r="D4054" s="520"/>
      <c r="E4054" s="520"/>
      <c r="F4054" s="520"/>
      <c r="G4054" s="520"/>
      <c r="H4054" s="521">
        <f t="shared" si="64"/>
        <v>4.8732232522994652</v>
      </c>
    </row>
    <row r="4055" spans="2:8" ht="11.5" customHeight="1">
      <c r="B4055" s="515">
        <v>44771</v>
      </c>
      <c r="C4055" s="516">
        <v>4.9039959901149102</v>
      </c>
      <c r="D4055" s="517"/>
      <c r="E4055" s="517"/>
      <c r="F4055" s="517"/>
      <c r="G4055" s="517"/>
      <c r="H4055" s="518">
        <f t="shared" si="64"/>
        <v>4.8732232522994652</v>
      </c>
    </row>
    <row r="4056" spans="2:8" ht="11.5" customHeight="1">
      <c r="B4056" s="515">
        <v>44772</v>
      </c>
      <c r="C4056" s="519">
        <v>4.9039959901149102</v>
      </c>
      <c r="D4056" s="520"/>
      <c r="E4056" s="520"/>
      <c r="F4056" s="520"/>
      <c r="G4056" s="520"/>
      <c r="H4056" s="521">
        <f t="shared" si="64"/>
        <v>4.8732232522994652</v>
      </c>
    </row>
    <row r="4057" spans="2:8" ht="11.5" customHeight="1">
      <c r="B4057" s="515">
        <v>44773</v>
      </c>
      <c r="C4057" s="516">
        <v>4.9039959901149102</v>
      </c>
      <c r="D4057" s="517"/>
      <c r="E4057" s="517"/>
      <c r="F4057" s="517"/>
      <c r="G4057" s="517"/>
      <c r="H4057" s="518">
        <f t="shared" si="64"/>
        <v>4.8732232522994652</v>
      </c>
    </row>
    <row r="4058" spans="2:8" ht="11.5" customHeight="1">
      <c r="B4058" s="515">
        <v>44774</v>
      </c>
      <c r="C4058" s="519">
        <v>5.0006883566504596</v>
      </c>
      <c r="D4058" s="520"/>
      <c r="E4058" s="520"/>
      <c r="F4058" s="520"/>
      <c r="G4058" s="520"/>
      <c r="H4058" s="521">
        <f t="shared" si="64"/>
        <v>4.8732232522994652</v>
      </c>
    </row>
    <row r="4059" spans="2:8" ht="11.5" customHeight="1">
      <c r="B4059" s="515">
        <v>44775</v>
      </c>
      <c r="C4059" s="516">
        <v>5.0831457986312003</v>
      </c>
      <c r="D4059" s="517"/>
      <c r="E4059" s="517"/>
      <c r="F4059" s="517"/>
      <c r="G4059" s="517"/>
      <c r="H4059" s="518">
        <f t="shared" si="64"/>
        <v>4.8732232522994652</v>
      </c>
    </row>
    <row r="4060" spans="2:8" ht="11.5" customHeight="1">
      <c r="B4060" s="515">
        <v>44776</v>
      </c>
      <c r="C4060" s="519">
        <v>5.3320219661628601</v>
      </c>
      <c r="D4060" s="520"/>
      <c r="E4060" s="520"/>
      <c r="F4060" s="520"/>
      <c r="G4060" s="520"/>
      <c r="H4060" s="521">
        <f t="shared" si="64"/>
        <v>4.8732232522994652</v>
      </c>
    </row>
    <row r="4061" spans="2:8" ht="11.5" customHeight="1">
      <c r="B4061" s="515">
        <v>44777</v>
      </c>
      <c r="C4061" s="516">
        <v>5.4136860889211498</v>
      </c>
      <c r="D4061" s="517"/>
      <c r="E4061" s="517"/>
      <c r="F4061" s="517"/>
      <c r="G4061" s="517"/>
      <c r="H4061" s="518">
        <f t="shared" si="64"/>
        <v>4.8732232522994652</v>
      </c>
    </row>
    <row r="4062" spans="2:8" ht="11.5" customHeight="1">
      <c r="B4062" s="515">
        <v>44778</v>
      </c>
      <c r="C4062" s="519">
        <v>5.49404669574223</v>
      </c>
      <c r="D4062" s="520"/>
      <c r="E4062" s="520"/>
      <c r="F4062" s="520"/>
      <c r="G4062" s="520"/>
      <c r="H4062" s="521">
        <f t="shared" si="64"/>
        <v>4.8732232522994652</v>
      </c>
    </row>
    <row r="4063" spans="2:8" ht="11.5" customHeight="1">
      <c r="B4063" s="515">
        <v>44779</v>
      </c>
      <c r="C4063" s="516">
        <v>5.49404669574223</v>
      </c>
      <c r="D4063" s="517"/>
      <c r="E4063" s="517"/>
      <c r="F4063" s="517"/>
      <c r="G4063" s="517"/>
      <c r="H4063" s="518">
        <f t="shared" si="64"/>
        <v>4.8732232522994652</v>
      </c>
    </row>
    <row r="4064" spans="2:8" ht="11.5" customHeight="1">
      <c r="B4064" s="515">
        <v>44780</v>
      </c>
      <c r="C4064" s="519">
        <v>5.49404669574223</v>
      </c>
      <c r="D4064" s="520"/>
      <c r="E4064" s="520"/>
      <c r="F4064" s="520"/>
      <c r="G4064" s="520"/>
      <c r="H4064" s="521">
        <f t="shared" si="64"/>
        <v>4.8732232522994652</v>
      </c>
    </row>
    <row r="4065" spans="2:8" ht="11.5" customHeight="1">
      <c r="B4065" s="515">
        <v>44781</v>
      </c>
      <c r="C4065" s="516">
        <v>5.5602714536807802</v>
      </c>
      <c r="D4065" s="517"/>
      <c r="E4065" s="517"/>
      <c r="F4065" s="517"/>
      <c r="G4065" s="517"/>
      <c r="H4065" s="518">
        <f t="shared" si="64"/>
        <v>4.8732232522994652</v>
      </c>
    </row>
    <row r="4066" spans="2:8" ht="11.5" customHeight="1">
      <c r="B4066" s="515">
        <v>44782</v>
      </c>
      <c r="C4066" s="519">
        <v>5.3349171837350298</v>
      </c>
      <c r="D4066" s="520"/>
      <c r="E4066" s="520"/>
      <c r="F4066" s="520"/>
      <c r="G4066" s="520"/>
      <c r="H4066" s="521">
        <f t="shared" si="64"/>
        <v>4.8732232522994652</v>
      </c>
    </row>
    <row r="4067" spans="2:8" ht="11.5" customHeight="1">
      <c r="B4067" s="515">
        <v>44783</v>
      </c>
      <c r="C4067" s="516">
        <v>5.5911305845898696</v>
      </c>
      <c r="D4067" s="517"/>
      <c r="E4067" s="517"/>
      <c r="F4067" s="517"/>
      <c r="G4067" s="517"/>
      <c r="H4067" s="518">
        <f t="shared" si="64"/>
        <v>4.8732232522994652</v>
      </c>
    </row>
    <row r="4068" spans="2:8" ht="11.5" customHeight="1">
      <c r="B4068" s="515">
        <v>44784</v>
      </c>
      <c r="C4068" s="519">
        <v>5.5111928319282004</v>
      </c>
      <c r="D4068" s="520"/>
      <c r="E4068" s="520"/>
      <c r="F4068" s="520"/>
      <c r="G4068" s="520"/>
      <c r="H4068" s="521">
        <f t="shared" si="64"/>
        <v>4.8732232522994652</v>
      </c>
    </row>
    <row r="4069" spans="2:8" ht="11.5" customHeight="1">
      <c r="B4069" s="515">
        <v>44785</v>
      </c>
      <c r="C4069" s="516">
        <v>5.62831042952019</v>
      </c>
      <c r="D4069" s="517"/>
      <c r="E4069" s="517"/>
      <c r="F4069" s="517"/>
      <c r="G4069" s="517"/>
      <c r="H4069" s="518">
        <f t="shared" si="64"/>
        <v>4.8732232522994652</v>
      </c>
    </row>
    <row r="4070" spans="2:8" ht="11.5" customHeight="1">
      <c r="B4070" s="515">
        <v>44786</v>
      </c>
      <c r="C4070" s="519">
        <v>5.62831042952019</v>
      </c>
      <c r="D4070" s="520"/>
      <c r="E4070" s="520"/>
      <c r="F4070" s="520"/>
      <c r="G4070" s="520"/>
      <c r="H4070" s="521">
        <f t="shared" si="64"/>
        <v>4.8732232522994652</v>
      </c>
    </row>
    <row r="4071" spans="2:8" ht="11.5" customHeight="1">
      <c r="B4071" s="515">
        <v>44787</v>
      </c>
      <c r="C4071" s="516">
        <v>5.62831042952019</v>
      </c>
      <c r="D4071" s="517"/>
      <c r="E4071" s="517"/>
      <c r="F4071" s="517"/>
      <c r="G4071" s="517"/>
      <c r="H4071" s="518">
        <f t="shared" si="64"/>
        <v>4.8732232522994652</v>
      </c>
    </row>
    <row r="4072" spans="2:8" ht="11.5" customHeight="1">
      <c r="B4072" s="515">
        <v>44788</v>
      </c>
      <c r="C4072" s="519">
        <v>5.5763379455615896</v>
      </c>
      <c r="D4072" s="520"/>
      <c r="E4072" s="520"/>
      <c r="F4072" s="520"/>
      <c r="G4072" s="520"/>
      <c r="H4072" s="521">
        <f t="shared" si="64"/>
        <v>4.8732232522994652</v>
      </c>
    </row>
    <row r="4073" spans="2:8" ht="11.5" customHeight="1">
      <c r="B4073" s="515">
        <v>44789</v>
      </c>
      <c r="C4073" s="516">
        <v>5.5337988161725304</v>
      </c>
      <c r="D4073" s="517"/>
      <c r="E4073" s="517"/>
      <c r="F4073" s="517"/>
      <c r="G4073" s="517"/>
      <c r="H4073" s="518">
        <f t="shared" si="64"/>
        <v>4.8732232522994652</v>
      </c>
    </row>
    <row r="4074" spans="2:8" ht="11.5" customHeight="1">
      <c r="B4074" s="515">
        <v>44790</v>
      </c>
      <c r="C4074" s="519">
        <v>5.3411656731003001</v>
      </c>
      <c r="D4074" s="520"/>
      <c r="E4074" s="520"/>
      <c r="F4074" s="520"/>
      <c r="G4074" s="520"/>
      <c r="H4074" s="521">
        <f t="shared" si="64"/>
        <v>4.8732232522994652</v>
      </c>
    </row>
    <row r="4075" spans="2:8" ht="11.5" customHeight="1">
      <c r="B4075" s="515">
        <v>44791</v>
      </c>
      <c r="C4075" s="516">
        <v>5.2882284080653603</v>
      </c>
      <c r="D4075" s="517"/>
      <c r="E4075" s="517"/>
      <c r="F4075" s="517"/>
      <c r="G4075" s="517"/>
      <c r="H4075" s="518">
        <f t="shared" si="64"/>
        <v>4.8732232522994652</v>
      </c>
    </row>
    <row r="4076" spans="2:8" ht="11.5" customHeight="1">
      <c r="B4076" s="515">
        <v>44792</v>
      </c>
      <c r="C4076" s="519">
        <v>5.0510604388312599</v>
      </c>
      <c r="D4076" s="520"/>
      <c r="E4076" s="520"/>
      <c r="F4076" s="520"/>
      <c r="G4076" s="520"/>
      <c r="H4076" s="521">
        <f t="shared" si="64"/>
        <v>4.8732232522994652</v>
      </c>
    </row>
    <row r="4077" spans="2:8" ht="11.5" customHeight="1">
      <c r="B4077" s="515">
        <v>44793</v>
      </c>
      <c r="C4077" s="516">
        <v>5.0510604388312599</v>
      </c>
      <c r="D4077" s="517"/>
      <c r="E4077" s="517"/>
      <c r="F4077" s="517"/>
      <c r="G4077" s="517"/>
      <c r="H4077" s="518">
        <f t="shared" si="64"/>
        <v>4.8732232522994652</v>
      </c>
    </row>
    <row r="4078" spans="2:8" ht="11.5" customHeight="1">
      <c r="B4078" s="515">
        <v>44794</v>
      </c>
      <c r="C4078" s="519">
        <v>5.0510604388312599</v>
      </c>
      <c r="D4078" s="520"/>
      <c r="E4078" s="520"/>
      <c r="F4078" s="520"/>
      <c r="G4078" s="520"/>
      <c r="H4078" s="521">
        <f t="shared" si="64"/>
        <v>4.8732232522994652</v>
      </c>
    </row>
    <row r="4079" spans="2:8" ht="11.5" customHeight="1">
      <c r="B4079" s="515">
        <v>44795</v>
      </c>
      <c r="C4079" s="516">
        <v>4.9174007009756497</v>
      </c>
      <c r="D4079" s="517"/>
      <c r="E4079" s="517"/>
      <c r="F4079" s="517"/>
      <c r="G4079" s="517"/>
      <c r="H4079" s="518">
        <f t="shared" si="64"/>
        <v>4.8732232522994652</v>
      </c>
    </row>
    <row r="4080" spans="2:8" ht="11.5" customHeight="1">
      <c r="B4080" s="515">
        <v>44796</v>
      </c>
      <c r="C4080" s="519">
        <v>4.9109135663253802</v>
      </c>
      <c r="D4080" s="520"/>
      <c r="E4080" s="520"/>
      <c r="F4080" s="520"/>
      <c r="G4080" s="520"/>
      <c r="H4080" s="521">
        <f t="shared" si="64"/>
        <v>4.8732232522994652</v>
      </c>
    </row>
    <row r="4081" spans="2:8" ht="11.5" customHeight="1">
      <c r="B4081" s="515">
        <v>44797</v>
      </c>
      <c r="C4081" s="516">
        <v>4.97374659787795</v>
      </c>
      <c r="D4081" s="517"/>
      <c r="E4081" s="517"/>
      <c r="F4081" s="517"/>
      <c r="G4081" s="517"/>
      <c r="H4081" s="518">
        <f t="shared" si="64"/>
        <v>4.8732232522994652</v>
      </c>
    </row>
    <row r="4082" spans="2:8" ht="11.5" customHeight="1">
      <c r="B4082" s="515">
        <v>44798</v>
      </c>
      <c r="C4082" s="519">
        <v>5.2033641010811804</v>
      </c>
      <c r="D4082" s="520"/>
      <c r="E4082" s="520"/>
      <c r="F4082" s="520"/>
      <c r="G4082" s="520"/>
      <c r="H4082" s="521">
        <f t="shared" si="64"/>
        <v>4.8732232522994652</v>
      </c>
    </row>
    <row r="4083" spans="2:8" ht="11.5" customHeight="1">
      <c r="B4083" s="515">
        <v>44799</v>
      </c>
      <c r="C4083" s="516">
        <v>5.0198005587566197</v>
      </c>
      <c r="D4083" s="517"/>
      <c r="E4083" s="517"/>
      <c r="F4083" s="517"/>
      <c r="G4083" s="517"/>
      <c r="H4083" s="518">
        <f t="shared" si="64"/>
        <v>4.8732232522994652</v>
      </c>
    </row>
    <row r="4084" spans="2:8" ht="11.5" customHeight="1">
      <c r="B4084" s="515">
        <v>44800</v>
      </c>
      <c r="C4084" s="519">
        <v>5.0198005587566197</v>
      </c>
      <c r="D4084" s="520"/>
      <c r="E4084" s="520"/>
      <c r="F4084" s="520"/>
      <c r="G4084" s="520"/>
      <c r="H4084" s="521">
        <f t="shared" si="64"/>
        <v>4.8732232522994652</v>
      </c>
    </row>
    <row r="4085" spans="2:8" ht="11.5" customHeight="1">
      <c r="B4085" s="515">
        <v>44801</v>
      </c>
      <c r="C4085" s="516">
        <v>5.0198005587566197</v>
      </c>
      <c r="D4085" s="517"/>
      <c r="E4085" s="517"/>
      <c r="F4085" s="517"/>
      <c r="G4085" s="517"/>
      <c r="H4085" s="518">
        <f t="shared" si="64"/>
        <v>4.8732232522994652</v>
      </c>
    </row>
    <row r="4086" spans="2:8" ht="11.5" customHeight="1">
      <c r="B4086" s="515">
        <v>44802</v>
      </c>
      <c r="C4086" s="519">
        <v>4.9344902879557901</v>
      </c>
      <c r="D4086" s="520"/>
      <c r="E4086" s="520"/>
      <c r="F4086" s="520"/>
      <c r="G4086" s="520"/>
      <c r="H4086" s="521">
        <f t="shared" si="64"/>
        <v>4.8732232522994652</v>
      </c>
    </row>
    <row r="4087" spans="2:8" ht="11.5" customHeight="1">
      <c r="B4087" s="515">
        <v>44803</v>
      </c>
      <c r="C4087" s="516">
        <v>4.8963859601673301</v>
      </c>
      <c r="D4087" s="517"/>
      <c r="E4087" s="517"/>
      <c r="F4087" s="517"/>
      <c r="G4087" s="517"/>
      <c r="H4087" s="518">
        <f t="shared" si="64"/>
        <v>4.8732232522994652</v>
      </c>
    </row>
    <row r="4088" spans="2:8" ht="11.5" customHeight="1">
      <c r="B4088" s="515">
        <v>44804</v>
      </c>
      <c r="C4088" s="519">
        <v>4.90771450178155</v>
      </c>
      <c r="D4088" s="520"/>
      <c r="E4088" s="520"/>
      <c r="F4088" s="520"/>
      <c r="G4088" s="520"/>
      <c r="H4088" s="521">
        <f t="shared" si="64"/>
        <v>4.8732232522994652</v>
      </c>
    </row>
    <row r="4089" spans="2:8" ht="11.5" customHeight="1">
      <c r="B4089" s="515">
        <v>44805</v>
      </c>
      <c r="C4089" s="516">
        <v>4.7389233963980901</v>
      </c>
      <c r="D4089" s="517"/>
      <c r="E4089" s="517"/>
      <c r="F4089" s="517"/>
      <c r="G4089" s="517"/>
      <c r="H4089" s="518">
        <f t="shared" si="64"/>
        <v>4.8732232522994652</v>
      </c>
    </row>
    <row r="4090" spans="2:8" ht="11.5" customHeight="1">
      <c r="B4090" s="515">
        <v>44806</v>
      </c>
      <c r="C4090" s="519">
        <v>4.6847848025151997</v>
      </c>
      <c r="D4090" s="520"/>
      <c r="E4090" s="520"/>
      <c r="F4090" s="520"/>
      <c r="G4090" s="520"/>
      <c r="H4090" s="521">
        <f t="shared" si="64"/>
        <v>4.8732232522994652</v>
      </c>
    </row>
    <row r="4091" spans="2:8" ht="11.5" customHeight="1">
      <c r="B4091" s="515">
        <v>44807</v>
      </c>
      <c r="C4091" s="516">
        <v>4.6847848025151997</v>
      </c>
      <c r="D4091" s="517"/>
      <c r="E4091" s="517"/>
      <c r="F4091" s="517"/>
      <c r="G4091" s="517"/>
      <c r="H4091" s="518">
        <f t="shared" si="64"/>
        <v>4.8732232522994652</v>
      </c>
    </row>
    <row r="4092" spans="2:8" ht="11.5" customHeight="1">
      <c r="B4092" s="515">
        <v>44808</v>
      </c>
      <c r="C4092" s="519">
        <v>4.6847848025151997</v>
      </c>
      <c r="D4092" s="520"/>
      <c r="E4092" s="520"/>
      <c r="F4092" s="520"/>
      <c r="G4092" s="520"/>
      <c r="H4092" s="521">
        <f t="shared" si="64"/>
        <v>4.8732232522994652</v>
      </c>
    </row>
    <row r="4093" spans="2:8" ht="11.5" customHeight="1">
      <c r="B4093" s="515">
        <v>44809</v>
      </c>
      <c r="C4093" s="516">
        <v>4.6665282709661797</v>
      </c>
      <c r="D4093" s="517"/>
      <c r="E4093" s="517"/>
      <c r="F4093" s="517"/>
      <c r="G4093" s="517"/>
      <c r="H4093" s="518">
        <f t="shared" si="64"/>
        <v>4.8732232522994652</v>
      </c>
    </row>
    <row r="4094" spans="2:8" ht="11.5" customHeight="1">
      <c r="B4094" s="515">
        <v>44810</v>
      </c>
      <c r="C4094" s="519">
        <v>4.6456381412940804</v>
      </c>
      <c r="D4094" s="520"/>
      <c r="E4094" s="520"/>
      <c r="F4094" s="520"/>
      <c r="G4094" s="520"/>
      <c r="H4094" s="521">
        <f t="shared" si="64"/>
        <v>4.8732232522994652</v>
      </c>
    </row>
    <row r="4095" spans="2:8" ht="11.5" customHeight="1">
      <c r="B4095" s="515">
        <v>44811</v>
      </c>
      <c r="C4095" s="516">
        <v>4.7772225792510996</v>
      </c>
      <c r="D4095" s="517"/>
      <c r="E4095" s="517"/>
      <c r="F4095" s="517"/>
      <c r="G4095" s="517"/>
      <c r="H4095" s="518">
        <f t="shared" si="64"/>
        <v>4.8732232522994652</v>
      </c>
    </row>
    <row r="4096" spans="2:8" ht="11.5" customHeight="1">
      <c r="B4096" s="515">
        <v>44812</v>
      </c>
      <c r="C4096" s="519">
        <v>4.8781373000068902</v>
      </c>
      <c r="D4096" s="520"/>
      <c r="E4096" s="520"/>
      <c r="F4096" s="520"/>
      <c r="G4096" s="520"/>
      <c r="H4096" s="521">
        <f t="shared" si="64"/>
        <v>4.8732232522994652</v>
      </c>
    </row>
    <row r="4097" spans="2:8" ht="11.5" customHeight="1">
      <c r="B4097" s="515">
        <v>44813</v>
      </c>
      <c r="C4097" s="516">
        <v>5.1183824493143097</v>
      </c>
      <c r="D4097" s="517"/>
      <c r="E4097" s="517"/>
      <c r="F4097" s="517"/>
      <c r="G4097" s="517"/>
      <c r="H4097" s="518">
        <f t="shared" si="64"/>
        <v>4.8732232522994652</v>
      </c>
    </row>
    <row r="4098" spans="2:8" ht="11.5" customHeight="1">
      <c r="B4098" s="515">
        <v>44814</v>
      </c>
      <c r="C4098" s="519">
        <v>5.1183824493143097</v>
      </c>
      <c r="D4098" s="520"/>
      <c r="E4098" s="520"/>
      <c r="F4098" s="520"/>
      <c r="G4098" s="520"/>
      <c r="H4098" s="521">
        <f t="shared" si="64"/>
        <v>4.8732232522994652</v>
      </c>
    </row>
    <row r="4099" spans="2:8" ht="11.5" customHeight="1">
      <c r="B4099" s="515">
        <v>44815</v>
      </c>
      <c r="C4099" s="516">
        <v>5.1183824493143097</v>
      </c>
      <c r="D4099" s="517"/>
      <c r="E4099" s="517"/>
      <c r="F4099" s="517"/>
      <c r="G4099" s="517"/>
      <c r="H4099" s="518">
        <f t="shared" si="64"/>
        <v>4.8732232522994652</v>
      </c>
    </row>
    <row r="4100" spans="2:8" ht="11.5" customHeight="1">
      <c r="B4100" s="515">
        <v>44816</v>
      </c>
      <c r="C4100" s="519">
        <v>5.25791050930171</v>
      </c>
      <c r="D4100" s="520"/>
      <c r="E4100" s="520"/>
      <c r="F4100" s="520"/>
      <c r="G4100" s="520"/>
      <c r="H4100" s="521">
        <f t="shared" si="64"/>
        <v>4.8732232522994652</v>
      </c>
    </row>
    <row r="4101" spans="2:8" ht="11.5" customHeight="1">
      <c r="B4101" s="515">
        <v>44817</v>
      </c>
      <c r="C4101" s="516">
        <v>5.0058765733553701</v>
      </c>
      <c r="D4101" s="517"/>
      <c r="E4101" s="517"/>
      <c r="F4101" s="517"/>
      <c r="G4101" s="517"/>
      <c r="H4101" s="518">
        <f t="shared" si="64"/>
        <v>4.8732232522994652</v>
      </c>
    </row>
    <row r="4102" spans="2:8" ht="11.5" customHeight="1">
      <c r="B4102" s="515">
        <v>44818</v>
      </c>
      <c r="C4102" s="519">
        <v>5.1269766810666102</v>
      </c>
      <c r="D4102" s="520"/>
      <c r="E4102" s="520"/>
      <c r="F4102" s="520"/>
      <c r="G4102" s="520"/>
      <c r="H4102" s="521">
        <f t="shared" si="64"/>
        <v>4.8732232522994652</v>
      </c>
    </row>
    <row r="4103" spans="2:8" ht="11.5" customHeight="1">
      <c r="B4103" s="515">
        <v>44819</v>
      </c>
      <c r="C4103" s="516">
        <v>5.1060226408961302</v>
      </c>
      <c r="D4103" s="517"/>
      <c r="E4103" s="517"/>
      <c r="F4103" s="517"/>
      <c r="G4103" s="517"/>
      <c r="H4103" s="518">
        <f t="shared" si="64"/>
        <v>4.8732232522994652</v>
      </c>
    </row>
    <row r="4104" spans="2:8" ht="11.5" customHeight="1">
      <c r="B4104" s="515">
        <v>44820</v>
      </c>
      <c r="C4104" s="519">
        <v>4.8539492972154603</v>
      </c>
      <c r="D4104" s="520"/>
      <c r="E4104" s="520"/>
      <c r="F4104" s="520"/>
      <c r="G4104" s="520"/>
      <c r="H4104" s="521">
        <f t="shared" si="64"/>
        <v>4.8732232522994652</v>
      </c>
    </row>
    <row r="4105" spans="2:8" ht="11.5" customHeight="1">
      <c r="B4105" s="515">
        <v>44821</v>
      </c>
      <c r="C4105" s="516">
        <v>4.8539492972154603</v>
      </c>
      <c r="D4105" s="517"/>
      <c r="E4105" s="517"/>
      <c r="F4105" s="517"/>
      <c r="G4105" s="517"/>
      <c r="H4105" s="518">
        <f t="shared" ref="H4105:H4168" si="65">$H$3846</f>
        <v>4.8732232522994652</v>
      </c>
    </row>
    <row r="4106" spans="2:8" ht="11.5" customHeight="1">
      <c r="B4106" s="515">
        <v>44822</v>
      </c>
      <c r="C4106" s="519">
        <v>4.8539492972154603</v>
      </c>
      <c r="D4106" s="520"/>
      <c r="E4106" s="520"/>
      <c r="F4106" s="520"/>
      <c r="G4106" s="520"/>
      <c r="H4106" s="521">
        <f t="shared" si="65"/>
        <v>4.8732232522994652</v>
      </c>
    </row>
    <row r="4107" spans="2:8" ht="11.5" customHeight="1">
      <c r="B4107" s="515">
        <v>44823</v>
      </c>
      <c r="C4107" s="516">
        <v>4.8072824689331899</v>
      </c>
      <c r="D4107" s="517"/>
      <c r="E4107" s="517"/>
      <c r="F4107" s="517"/>
      <c r="G4107" s="517"/>
      <c r="H4107" s="518">
        <f t="shared" si="65"/>
        <v>4.8732232522994652</v>
      </c>
    </row>
    <row r="4108" spans="2:8" ht="11.5" customHeight="1">
      <c r="B4108" s="515">
        <v>44824</v>
      </c>
      <c r="C4108" s="519">
        <v>4.7433419134363897</v>
      </c>
      <c r="D4108" s="520"/>
      <c r="E4108" s="520"/>
      <c r="F4108" s="520"/>
      <c r="G4108" s="520"/>
      <c r="H4108" s="521">
        <f t="shared" si="65"/>
        <v>4.8732232522994652</v>
      </c>
    </row>
    <row r="4109" spans="2:8" ht="11.5" customHeight="1">
      <c r="B4109" s="515">
        <v>44825</v>
      </c>
      <c r="C4109" s="516">
        <v>4.6705492305152498</v>
      </c>
      <c r="D4109" s="517"/>
      <c r="E4109" s="517"/>
      <c r="F4109" s="517"/>
      <c r="G4109" s="517"/>
      <c r="H4109" s="518">
        <f t="shared" si="65"/>
        <v>4.8732232522994652</v>
      </c>
    </row>
    <row r="4110" spans="2:8" ht="11.5" customHeight="1">
      <c r="B4110" s="515">
        <v>44826</v>
      </c>
      <c r="C4110" s="519">
        <v>4.4675866233333101</v>
      </c>
      <c r="D4110" s="520"/>
      <c r="E4110" s="520"/>
      <c r="F4110" s="520"/>
      <c r="G4110" s="520"/>
      <c r="H4110" s="521">
        <f t="shared" si="65"/>
        <v>4.8732232522994652</v>
      </c>
    </row>
    <row r="4111" spans="2:8" ht="11.5" customHeight="1">
      <c r="B4111" s="515">
        <v>44827</v>
      </c>
      <c r="C4111" s="516">
        <v>4.4031016532944296</v>
      </c>
      <c r="D4111" s="517"/>
      <c r="E4111" s="517"/>
      <c r="F4111" s="517"/>
      <c r="G4111" s="517"/>
      <c r="H4111" s="518">
        <f t="shared" si="65"/>
        <v>4.8732232522994652</v>
      </c>
    </row>
    <row r="4112" spans="2:8" ht="11.5" customHeight="1">
      <c r="B4112" s="515">
        <v>44828</v>
      </c>
      <c r="C4112" s="519">
        <v>4.4031016532944296</v>
      </c>
      <c r="D4112" s="520"/>
      <c r="E4112" s="520"/>
      <c r="F4112" s="520"/>
      <c r="G4112" s="520"/>
      <c r="H4112" s="521">
        <f t="shared" si="65"/>
        <v>4.8732232522994652</v>
      </c>
    </row>
    <row r="4113" spans="2:8" ht="11.5" customHeight="1">
      <c r="B4113" s="515">
        <v>44829</v>
      </c>
      <c r="C4113" s="516">
        <v>4.4031016532944296</v>
      </c>
      <c r="D4113" s="517"/>
      <c r="E4113" s="517"/>
      <c r="F4113" s="517"/>
      <c r="G4113" s="517"/>
      <c r="H4113" s="518">
        <f t="shared" si="65"/>
        <v>4.8732232522994652</v>
      </c>
    </row>
    <row r="4114" spans="2:8" ht="11.5" customHeight="1">
      <c r="B4114" s="515">
        <v>44830</v>
      </c>
      <c r="C4114" s="519">
        <v>4.3952373651804404</v>
      </c>
      <c r="D4114" s="520"/>
      <c r="E4114" s="520"/>
      <c r="F4114" s="520"/>
      <c r="G4114" s="520"/>
      <c r="H4114" s="521">
        <f t="shared" si="65"/>
        <v>4.8732232522994652</v>
      </c>
    </row>
    <row r="4115" spans="2:8" ht="11.5" customHeight="1">
      <c r="B4115" s="515">
        <v>44831</v>
      </c>
      <c r="C4115" s="516">
        <v>4.4842325382713497</v>
      </c>
      <c r="D4115" s="517"/>
      <c r="E4115" s="517"/>
      <c r="F4115" s="517"/>
      <c r="G4115" s="517"/>
      <c r="H4115" s="518">
        <f t="shared" si="65"/>
        <v>4.8732232522994652</v>
      </c>
    </row>
    <row r="4116" spans="2:8" ht="11.5" customHeight="1">
      <c r="B4116" s="515">
        <v>44832</v>
      </c>
      <c r="C4116" s="519">
        <v>4.6156104351955598</v>
      </c>
      <c r="D4116" s="520"/>
      <c r="E4116" s="520"/>
      <c r="F4116" s="520"/>
      <c r="G4116" s="520"/>
      <c r="H4116" s="521">
        <f t="shared" si="65"/>
        <v>4.8732232522994652</v>
      </c>
    </row>
    <row r="4117" spans="2:8" ht="11.5" customHeight="1">
      <c r="B4117" s="515">
        <v>44833</v>
      </c>
      <c r="C4117" s="516">
        <v>4.4236316384855003</v>
      </c>
      <c r="D4117" s="517"/>
      <c r="E4117" s="517"/>
      <c r="F4117" s="517"/>
      <c r="G4117" s="517"/>
      <c r="H4117" s="518">
        <f t="shared" si="65"/>
        <v>4.8732232522994652</v>
      </c>
    </row>
    <row r="4118" spans="2:8" ht="11.5" customHeight="1">
      <c r="B4118" s="515">
        <v>44834</v>
      </c>
      <c r="C4118" s="519">
        <v>4.0720696279567496</v>
      </c>
      <c r="D4118" s="520"/>
      <c r="E4118" s="520"/>
      <c r="F4118" s="520"/>
      <c r="G4118" s="520"/>
      <c r="H4118" s="521">
        <f t="shared" si="65"/>
        <v>4.8732232522994652</v>
      </c>
    </row>
    <row r="4119" spans="2:8" ht="11.5" customHeight="1">
      <c r="B4119" s="515">
        <v>44835</v>
      </c>
      <c r="C4119" s="516">
        <v>4.0720696279567496</v>
      </c>
      <c r="D4119" s="517"/>
      <c r="E4119" s="517"/>
      <c r="F4119" s="517"/>
      <c r="G4119" s="517"/>
      <c r="H4119" s="518">
        <f t="shared" si="65"/>
        <v>4.8732232522994652</v>
      </c>
    </row>
    <row r="4120" spans="2:8" ht="11.5" customHeight="1">
      <c r="B4120" s="515">
        <v>44836</v>
      </c>
      <c r="C4120" s="519">
        <v>4.0720696279567496</v>
      </c>
      <c r="D4120" s="520"/>
      <c r="E4120" s="520"/>
      <c r="F4120" s="520"/>
      <c r="G4120" s="520"/>
      <c r="H4120" s="521">
        <f t="shared" si="65"/>
        <v>4.8732232522994652</v>
      </c>
    </row>
    <row r="4121" spans="2:8" ht="11.5" customHeight="1">
      <c r="B4121" s="515">
        <v>44837</v>
      </c>
      <c r="C4121" s="516">
        <v>4.1452969297849496</v>
      </c>
      <c r="D4121" s="517"/>
      <c r="E4121" s="517"/>
      <c r="F4121" s="517"/>
      <c r="G4121" s="517"/>
      <c r="H4121" s="518">
        <f t="shared" si="65"/>
        <v>4.8732232522994652</v>
      </c>
    </row>
    <row r="4122" spans="2:8" ht="11.5" customHeight="1">
      <c r="B4122" s="515">
        <v>44838</v>
      </c>
      <c r="C4122" s="519">
        <v>4.4625841168223497</v>
      </c>
      <c r="D4122" s="520"/>
      <c r="E4122" s="520"/>
      <c r="F4122" s="520"/>
      <c r="G4122" s="520"/>
      <c r="H4122" s="521">
        <f t="shared" si="65"/>
        <v>4.8732232522994652</v>
      </c>
    </row>
    <row r="4123" spans="2:8" ht="11.5" customHeight="1">
      <c r="B4123" s="515">
        <v>44839</v>
      </c>
      <c r="C4123" s="516">
        <v>4.4562153217133504</v>
      </c>
      <c r="D4123" s="517"/>
      <c r="E4123" s="517"/>
      <c r="F4123" s="517"/>
      <c r="G4123" s="517"/>
      <c r="H4123" s="518">
        <f t="shared" si="65"/>
        <v>4.8732232522994652</v>
      </c>
    </row>
    <row r="4124" spans="2:8" ht="11.5" customHeight="1">
      <c r="B4124" s="515">
        <v>44840</v>
      </c>
      <c r="C4124" s="519">
        <v>4.5061519644431201</v>
      </c>
      <c r="D4124" s="520"/>
      <c r="E4124" s="520"/>
      <c r="F4124" s="520"/>
      <c r="G4124" s="520"/>
      <c r="H4124" s="521">
        <f t="shared" si="65"/>
        <v>4.8732232522994652</v>
      </c>
    </row>
    <row r="4125" spans="2:8" ht="11.5" customHeight="1">
      <c r="B4125" s="515">
        <v>44841</v>
      </c>
      <c r="C4125" s="516">
        <v>4.2233368111976199</v>
      </c>
      <c r="D4125" s="517"/>
      <c r="E4125" s="517"/>
      <c r="F4125" s="517"/>
      <c r="G4125" s="517"/>
      <c r="H4125" s="518">
        <f t="shared" si="65"/>
        <v>4.8732232522994652</v>
      </c>
    </row>
    <row r="4126" spans="2:8" ht="11.5" customHeight="1">
      <c r="B4126" s="515">
        <v>44842</v>
      </c>
      <c r="C4126" s="519">
        <v>4.2233368111976199</v>
      </c>
      <c r="D4126" s="520"/>
      <c r="E4126" s="520"/>
      <c r="F4126" s="520"/>
      <c r="G4126" s="520"/>
      <c r="H4126" s="521">
        <f t="shared" si="65"/>
        <v>4.8732232522994652</v>
      </c>
    </row>
    <row r="4127" spans="2:8" ht="11.5" customHeight="1">
      <c r="B4127" s="515">
        <v>44843</v>
      </c>
      <c r="C4127" s="516">
        <v>4.2233368111976199</v>
      </c>
      <c r="D4127" s="517"/>
      <c r="E4127" s="517"/>
      <c r="F4127" s="517"/>
      <c r="G4127" s="517"/>
      <c r="H4127" s="518">
        <f t="shared" si="65"/>
        <v>4.8732232522994652</v>
      </c>
    </row>
    <row r="4128" spans="2:8" ht="11.5" customHeight="1">
      <c r="B4128" s="515">
        <v>44844</v>
      </c>
      <c r="C4128" s="519">
        <v>4.0800338025080896</v>
      </c>
      <c r="D4128" s="520"/>
      <c r="E4128" s="520"/>
      <c r="F4128" s="520"/>
      <c r="G4128" s="520"/>
      <c r="H4128" s="521">
        <f t="shared" si="65"/>
        <v>4.8732232522994652</v>
      </c>
    </row>
    <row r="4129" spans="2:8" ht="11.5" customHeight="1">
      <c r="B4129" s="515">
        <v>44845</v>
      </c>
      <c r="C4129" s="516">
        <v>4.0452969046466603</v>
      </c>
      <c r="D4129" s="517"/>
      <c r="E4129" s="517"/>
      <c r="F4129" s="517"/>
      <c r="G4129" s="517"/>
      <c r="H4129" s="518">
        <f t="shared" si="65"/>
        <v>4.8732232522994652</v>
      </c>
    </row>
    <row r="4130" spans="2:8" ht="11.5" customHeight="1">
      <c r="B4130" s="515">
        <v>44846</v>
      </c>
      <c r="C4130" s="519">
        <v>4.0674428419197497</v>
      </c>
      <c r="D4130" s="520"/>
      <c r="E4130" s="520"/>
      <c r="F4130" s="520"/>
      <c r="G4130" s="520"/>
      <c r="H4130" s="521">
        <f t="shared" si="65"/>
        <v>4.8732232522994652</v>
      </c>
    </row>
    <row r="4131" spans="2:8" ht="11.5" customHeight="1">
      <c r="B4131" s="515">
        <v>44847</v>
      </c>
      <c r="C4131" s="516">
        <v>4.0431631308918901</v>
      </c>
      <c r="D4131" s="517"/>
      <c r="E4131" s="517"/>
      <c r="F4131" s="517"/>
      <c r="G4131" s="517"/>
      <c r="H4131" s="518">
        <f t="shared" si="65"/>
        <v>4.8732232522994652</v>
      </c>
    </row>
    <row r="4132" spans="2:8" ht="11.5" customHeight="1">
      <c r="B4132" s="515">
        <v>44848</v>
      </c>
      <c r="C4132" s="519">
        <v>3.7896550353478999</v>
      </c>
      <c r="D4132" s="520"/>
      <c r="E4132" s="520"/>
      <c r="F4132" s="520"/>
      <c r="G4132" s="520"/>
      <c r="H4132" s="521">
        <f t="shared" si="65"/>
        <v>4.8732232522994652</v>
      </c>
    </row>
    <row r="4133" spans="2:8" ht="11.5" customHeight="1">
      <c r="B4133" s="515">
        <v>44849</v>
      </c>
      <c r="C4133" s="516">
        <v>3.7896550353478999</v>
      </c>
      <c r="D4133" s="517"/>
      <c r="E4133" s="517"/>
      <c r="F4133" s="517"/>
      <c r="G4133" s="517"/>
      <c r="H4133" s="518">
        <f t="shared" si="65"/>
        <v>4.8732232522994652</v>
      </c>
    </row>
    <row r="4134" spans="2:8" ht="11.5" customHeight="1">
      <c r="B4134" s="515">
        <v>44850</v>
      </c>
      <c r="C4134" s="519">
        <v>3.7896550353478999</v>
      </c>
      <c r="D4134" s="520"/>
      <c r="E4134" s="520"/>
      <c r="F4134" s="520"/>
      <c r="G4134" s="520"/>
      <c r="H4134" s="521">
        <f t="shared" si="65"/>
        <v>4.8732232522994652</v>
      </c>
    </row>
    <row r="4135" spans="2:8" ht="11.5" customHeight="1">
      <c r="B4135" s="515">
        <v>44851</v>
      </c>
      <c r="C4135" s="516">
        <v>4.0429152256687004</v>
      </c>
      <c r="D4135" s="517"/>
      <c r="E4135" s="517"/>
      <c r="F4135" s="517"/>
      <c r="G4135" s="517"/>
      <c r="H4135" s="518">
        <f t="shared" si="65"/>
        <v>4.8732232522994652</v>
      </c>
    </row>
    <row r="4136" spans="2:8" ht="11.5" customHeight="1">
      <c r="B4136" s="515">
        <v>44852</v>
      </c>
      <c r="C4136" s="519">
        <v>4.1363126917696702</v>
      </c>
      <c r="D4136" s="520"/>
      <c r="E4136" s="520"/>
      <c r="F4136" s="520"/>
      <c r="G4136" s="520"/>
      <c r="H4136" s="521">
        <f t="shared" si="65"/>
        <v>4.8732232522994652</v>
      </c>
    </row>
    <row r="4137" spans="2:8" ht="11.5" customHeight="1">
      <c r="B4137" s="515">
        <v>44853</v>
      </c>
      <c r="C4137" s="516">
        <v>3.9925902427764202</v>
      </c>
      <c r="D4137" s="517"/>
      <c r="E4137" s="517"/>
      <c r="F4137" s="517"/>
      <c r="G4137" s="517"/>
      <c r="H4137" s="518">
        <f t="shared" si="65"/>
        <v>4.8732232522994652</v>
      </c>
    </row>
    <row r="4138" spans="2:8" ht="11.5" customHeight="1">
      <c r="B4138" s="515">
        <v>44854</v>
      </c>
      <c r="C4138" s="519">
        <v>4.0089005290868798</v>
      </c>
      <c r="D4138" s="520"/>
      <c r="E4138" s="520"/>
      <c r="F4138" s="520"/>
      <c r="G4138" s="520"/>
      <c r="H4138" s="521">
        <f t="shared" si="65"/>
        <v>4.8732232522994652</v>
      </c>
    </row>
    <row r="4139" spans="2:8" ht="11.5" customHeight="1">
      <c r="B4139" s="515">
        <v>44855</v>
      </c>
      <c r="C4139" s="516">
        <v>4.0588051817189896</v>
      </c>
      <c r="D4139" s="517"/>
      <c r="E4139" s="517"/>
      <c r="F4139" s="517"/>
      <c r="G4139" s="517"/>
      <c r="H4139" s="518">
        <f t="shared" si="65"/>
        <v>4.8732232522994652</v>
      </c>
    </row>
    <row r="4140" spans="2:8" ht="11.5" customHeight="1">
      <c r="B4140" s="515">
        <v>44856</v>
      </c>
      <c r="C4140" s="519">
        <v>4.0588051817189896</v>
      </c>
      <c r="D4140" s="520"/>
      <c r="E4140" s="520"/>
      <c r="F4140" s="520"/>
      <c r="G4140" s="520"/>
      <c r="H4140" s="521">
        <f t="shared" si="65"/>
        <v>4.8732232522994652</v>
      </c>
    </row>
    <row r="4141" spans="2:8" ht="11.5" customHeight="1">
      <c r="B4141" s="515">
        <v>44857</v>
      </c>
      <c r="C4141" s="516">
        <v>4.0588051817189896</v>
      </c>
      <c r="D4141" s="517"/>
      <c r="E4141" s="517"/>
      <c r="F4141" s="517"/>
      <c r="G4141" s="517"/>
      <c r="H4141" s="518">
        <f t="shared" si="65"/>
        <v>4.8732232522994652</v>
      </c>
    </row>
    <row r="4142" spans="2:8" ht="11.5" customHeight="1">
      <c r="B4142" s="515">
        <v>44858</v>
      </c>
      <c r="C4142" s="519">
        <v>3.99291065742716</v>
      </c>
      <c r="D4142" s="520"/>
      <c r="E4142" s="520"/>
      <c r="F4142" s="520"/>
      <c r="G4142" s="520"/>
      <c r="H4142" s="521">
        <f t="shared" si="65"/>
        <v>4.8732232522994652</v>
      </c>
    </row>
    <row r="4143" spans="2:8" ht="11.5" customHeight="1">
      <c r="B4143" s="515">
        <v>44859</v>
      </c>
      <c r="C4143" s="516">
        <v>4.27580247526517</v>
      </c>
      <c r="D4143" s="517"/>
      <c r="E4143" s="517"/>
      <c r="F4143" s="517"/>
      <c r="G4143" s="517"/>
      <c r="H4143" s="518">
        <f t="shared" si="65"/>
        <v>4.8732232522994652</v>
      </c>
    </row>
    <row r="4144" spans="2:8" ht="11.5" customHeight="1">
      <c r="B4144" s="515">
        <v>44860</v>
      </c>
      <c r="C4144" s="519">
        <v>4.2494242415257801</v>
      </c>
      <c r="D4144" s="520"/>
      <c r="E4144" s="520"/>
      <c r="F4144" s="520"/>
      <c r="G4144" s="520"/>
      <c r="H4144" s="521">
        <f t="shared" si="65"/>
        <v>4.8732232522994652</v>
      </c>
    </row>
    <row r="4145" spans="2:8" ht="11.5" customHeight="1">
      <c r="B4145" s="515">
        <v>44861</v>
      </c>
      <c r="C4145" s="516">
        <v>4.2722013285393201</v>
      </c>
      <c r="D4145" s="517"/>
      <c r="E4145" s="517"/>
      <c r="F4145" s="517"/>
      <c r="G4145" s="517"/>
      <c r="H4145" s="518">
        <f t="shared" si="65"/>
        <v>4.8732232522994652</v>
      </c>
    </row>
    <row r="4146" spans="2:8" ht="11.5" customHeight="1">
      <c r="B4146" s="515">
        <v>44862</v>
      </c>
      <c r="C4146" s="519">
        <v>4.28598328339503</v>
      </c>
      <c r="D4146" s="520"/>
      <c r="E4146" s="520"/>
      <c r="F4146" s="520"/>
      <c r="G4146" s="520"/>
      <c r="H4146" s="521">
        <f t="shared" si="65"/>
        <v>4.8732232522994652</v>
      </c>
    </row>
    <row r="4147" spans="2:8" ht="11.5" customHeight="1">
      <c r="B4147" s="515">
        <v>44863</v>
      </c>
      <c r="C4147" s="516">
        <v>4.28598328339503</v>
      </c>
      <c r="D4147" s="517"/>
      <c r="E4147" s="517"/>
      <c r="F4147" s="517"/>
      <c r="G4147" s="517"/>
      <c r="H4147" s="518">
        <f t="shared" si="65"/>
        <v>4.8732232522994652</v>
      </c>
    </row>
    <row r="4148" spans="2:8" ht="11.5" customHeight="1">
      <c r="B4148" s="515">
        <v>44864</v>
      </c>
      <c r="C4148" s="519">
        <v>4.28598328339503</v>
      </c>
      <c r="D4148" s="520"/>
      <c r="E4148" s="520"/>
      <c r="F4148" s="520"/>
      <c r="G4148" s="520"/>
      <c r="H4148" s="521">
        <f t="shared" si="65"/>
        <v>4.8732232522994652</v>
      </c>
    </row>
    <row r="4149" spans="2:8" ht="11.5" customHeight="1">
      <c r="B4149" s="515">
        <v>44865</v>
      </c>
      <c r="C4149" s="516">
        <v>4.2561363195420903</v>
      </c>
      <c r="D4149" s="517"/>
      <c r="E4149" s="517"/>
      <c r="F4149" s="517"/>
      <c r="G4149" s="517"/>
      <c r="H4149" s="518">
        <f t="shared" si="65"/>
        <v>4.8732232522994652</v>
      </c>
    </row>
    <row r="4150" spans="2:8" ht="11.5" customHeight="1">
      <c r="B4150" s="515">
        <v>44866</v>
      </c>
      <c r="C4150" s="519">
        <v>4.2131624342529799</v>
      </c>
      <c r="D4150" s="520"/>
      <c r="E4150" s="520"/>
      <c r="F4150" s="520"/>
      <c r="G4150" s="520"/>
      <c r="H4150" s="521">
        <f t="shared" si="65"/>
        <v>4.8732232522994652</v>
      </c>
    </row>
    <row r="4151" spans="2:8" ht="11.5" customHeight="1">
      <c r="B4151" s="515">
        <v>44867</v>
      </c>
      <c r="C4151" s="516">
        <v>3.99457386461768</v>
      </c>
      <c r="D4151" s="517"/>
      <c r="E4151" s="517"/>
      <c r="F4151" s="517"/>
      <c r="G4151" s="517"/>
      <c r="H4151" s="518">
        <f t="shared" si="65"/>
        <v>4.8732232522994652</v>
      </c>
    </row>
    <row r="4152" spans="2:8" ht="11.5" customHeight="1">
      <c r="B4152" s="515">
        <v>44868</v>
      </c>
      <c r="C4152" s="519">
        <v>4.0083821527285499</v>
      </c>
      <c r="D4152" s="520"/>
      <c r="E4152" s="520"/>
      <c r="F4152" s="520"/>
      <c r="G4152" s="520"/>
      <c r="H4152" s="521">
        <f t="shared" si="65"/>
        <v>4.8732232522994652</v>
      </c>
    </row>
    <row r="4153" spans="2:8" ht="11.5" customHeight="1">
      <c r="B4153" s="515">
        <v>44869</v>
      </c>
      <c r="C4153" s="516">
        <v>3.9385813057902199</v>
      </c>
      <c r="D4153" s="517"/>
      <c r="E4153" s="517"/>
      <c r="F4153" s="517"/>
      <c r="G4153" s="517"/>
      <c r="H4153" s="518">
        <f t="shared" si="65"/>
        <v>4.8732232522994652</v>
      </c>
    </row>
    <row r="4154" spans="2:8" ht="11.5" customHeight="1">
      <c r="B4154" s="515">
        <v>44870</v>
      </c>
      <c r="C4154" s="519">
        <v>3.9385813057902199</v>
      </c>
      <c r="D4154" s="520"/>
      <c r="E4154" s="520"/>
      <c r="F4154" s="520"/>
      <c r="G4154" s="520"/>
      <c r="H4154" s="521">
        <f t="shared" si="65"/>
        <v>4.8732232522994652</v>
      </c>
    </row>
    <row r="4155" spans="2:8" ht="11.5" customHeight="1">
      <c r="B4155" s="515">
        <v>44871</v>
      </c>
      <c r="C4155" s="516">
        <v>3.9385813057902199</v>
      </c>
      <c r="D4155" s="517"/>
      <c r="E4155" s="517"/>
      <c r="F4155" s="517"/>
      <c r="G4155" s="517"/>
      <c r="H4155" s="518">
        <f t="shared" si="65"/>
        <v>4.8732232522994652</v>
      </c>
    </row>
    <row r="4156" spans="2:8" ht="11.5" customHeight="1">
      <c r="B4156" s="515">
        <v>44872</v>
      </c>
      <c r="C4156" s="519">
        <v>3.8856992512024</v>
      </c>
      <c r="D4156" s="520"/>
      <c r="E4156" s="520"/>
      <c r="F4156" s="520"/>
      <c r="G4156" s="520"/>
      <c r="H4156" s="521">
        <f t="shared" si="65"/>
        <v>4.8732232522994652</v>
      </c>
    </row>
    <row r="4157" spans="2:8" ht="11.5" customHeight="1">
      <c r="B4157" s="515">
        <v>44873</v>
      </c>
      <c r="C4157" s="516">
        <v>3.8637308741110701</v>
      </c>
      <c r="D4157" s="517"/>
      <c r="E4157" s="517"/>
      <c r="F4157" s="517"/>
      <c r="G4157" s="517"/>
      <c r="H4157" s="518">
        <f t="shared" si="65"/>
        <v>4.8732232522994652</v>
      </c>
    </row>
    <row r="4158" spans="2:8" ht="11.5" customHeight="1">
      <c r="B4158" s="515">
        <v>44874</v>
      </c>
      <c r="C4158" s="519">
        <v>3.5679345479890401</v>
      </c>
      <c r="D4158" s="520"/>
      <c r="E4158" s="520"/>
      <c r="F4158" s="520"/>
      <c r="G4158" s="520"/>
      <c r="H4158" s="521">
        <f t="shared" si="65"/>
        <v>4.8732232522994652</v>
      </c>
    </row>
    <row r="4159" spans="2:8" ht="11.5" customHeight="1">
      <c r="B4159" s="515">
        <v>44875</v>
      </c>
      <c r="C4159" s="516">
        <v>4.0321680109901399</v>
      </c>
      <c r="D4159" s="517"/>
      <c r="E4159" s="517"/>
      <c r="F4159" s="517"/>
      <c r="G4159" s="517"/>
      <c r="H4159" s="518">
        <f t="shared" si="65"/>
        <v>4.8732232522994652</v>
      </c>
    </row>
    <row r="4160" spans="2:8" ht="11.5" customHeight="1">
      <c r="B4160" s="515">
        <v>44876</v>
      </c>
      <c r="C4160" s="519">
        <v>4.2818186289505702</v>
      </c>
      <c r="D4160" s="520"/>
      <c r="E4160" s="520"/>
      <c r="F4160" s="520"/>
      <c r="G4160" s="520"/>
      <c r="H4160" s="521">
        <f t="shared" si="65"/>
        <v>4.8732232522994652</v>
      </c>
    </row>
    <row r="4161" spans="2:8" ht="11.5" customHeight="1">
      <c r="B4161" s="515">
        <v>44877</v>
      </c>
      <c r="C4161" s="516">
        <v>4.2818186289505702</v>
      </c>
      <c r="D4161" s="517"/>
      <c r="E4161" s="517"/>
      <c r="F4161" s="517"/>
      <c r="G4161" s="517"/>
      <c r="H4161" s="518">
        <f t="shared" si="65"/>
        <v>4.8732232522994652</v>
      </c>
    </row>
    <row r="4162" spans="2:8" ht="11.5" customHeight="1">
      <c r="B4162" s="515">
        <v>44878</v>
      </c>
      <c r="C4162" s="519">
        <v>4.2818186289505702</v>
      </c>
      <c r="D4162" s="520"/>
      <c r="E4162" s="520"/>
      <c r="F4162" s="520"/>
      <c r="G4162" s="520"/>
      <c r="H4162" s="521">
        <f t="shared" si="65"/>
        <v>4.8732232522994652</v>
      </c>
    </row>
    <row r="4163" spans="2:8" ht="11.5" customHeight="1">
      <c r="B4163" s="515">
        <v>44879</v>
      </c>
      <c r="C4163" s="516">
        <v>4.1662682123431196</v>
      </c>
      <c r="D4163" s="517"/>
      <c r="E4163" s="517"/>
      <c r="F4163" s="517"/>
      <c r="G4163" s="517"/>
      <c r="H4163" s="518">
        <f t="shared" si="65"/>
        <v>4.8732232522994652</v>
      </c>
    </row>
    <row r="4164" spans="2:8" ht="11.5" customHeight="1">
      <c r="B4164" s="515">
        <v>44880</v>
      </c>
      <c r="C4164" s="519">
        <v>4.3101528642637099</v>
      </c>
      <c r="D4164" s="520"/>
      <c r="E4164" s="520"/>
      <c r="F4164" s="520"/>
      <c r="G4164" s="520"/>
      <c r="H4164" s="521">
        <f t="shared" si="65"/>
        <v>4.8732232522994652</v>
      </c>
    </row>
    <row r="4165" spans="2:8" ht="11.5" customHeight="1">
      <c r="B4165" s="515">
        <v>44881</v>
      </c>
      <c r="C4165" s="516">
        <v>4.0565466128806102</v>
      </c>
      <c r="D4165" s="517"/>
      <c r="E4165" s="517"/>
      <c r="F4165" s="517"/>
      <c r="G4165" s="517"/>
      <c r="H4165" s="518">
        <f t="shared" si="65"/>
        <v>4.8732232522994652</v>
      </c>
    </row>
    <row r="4166" spans="2:8" ht="11.5" customHeight="1">
      <c r="B4166" s="515">
        <v>44882</v>
      </c>
      <c r="C4166" s="519">
        <v>3.95242923352613</v>
      </c>
      <c r="D4166" s="520"/>
      <c r="E4166" s="520"/>
      <c r="F4166" s="520"/>
      <c r="G4166" s="520"/>
      <c r="H4166" s="521">
        <f t="shared" si="65"/>
        <v>4.8732232522994652</v>
      </c>
    </row>
    <row r="4167" spans="2:8" ht="11.5" customHeight="1">
      <c r="B4167" s="515">
        <v>44883</v>
      </c>
      <c r="C4167" s="516">
        <v>3.8897789154887401</v>
      </c>
      <c r="D4167" s="517"/>
      <c r="E4167" s="517"/>
      <c r="F4167" s="517"/>
      <c r="G4167" s="517"/>
      <c r="H4167" s="518">
        <f t="shared" si="65"/>
        <v>4.8732232522994652</v>
      </c>
    </row>
    <row r="4168" spans="2:8" ht="11.5" customHeight="1">
      <c r="B4168" s="515">
        <v>44884</v>
      </c>
      <c r="C4168" s="519">
        <v>3.8897789154887401</v>
      </c>
      <c r="D4168" s="520"/>
      <c r="E4168" s="520"/>
      <c r="F4168" s="520"/>
      <c r="G4168" s="520"/>
      <c r="H4168" s="521">
        <f t="shared" si="65"/>
        <v>4.8732232522994652</v>
      </c>
    </row>
    <row r="4169" spans="2:8" ht="11.5" customHeight="1">
      <c r="B4169" s="515">
        <v>44885</v>
      </c>
      <c r="C4169" s="516">
        <v>3.8897789154887401</v>
      </c>
      <c r="D4169" s="517"/>
      <c r="E4169" s="517"/>
      <c r="F4169" s="517"/>
      <c r="G4169" s="517"/>
      <c r="H4169" s="518">
        <f t="shared" ref="H4169:H4232" si="66">$H$3846</f>
        <v>4.8732232522994652</v>
      </c>
    </row>
    <row r="4170" spans="2:8" ht="11.5" customHeight="1">
      <c r="B4170" s="515">
        <v>44886</v>
      </c>
      <c r="C4170" s="519">
        <v>3.7821679015357499</v>
      </c>
      <c r="D4170" s="520"/>
      <c r="E4170" s="520"/>
      <c r="F4170" s="520"/>
      <c r="G4170" s="520"/>
      <c r="H4170" s="521">
        <f t="shared" si="66"/>
        <v>4.8732232522994652</v>
      </c>
    </row>
    <row r="4171" spans="2:8" ht="11.5" customHeight="1">
      <c r="B4171" s="515">
        <v>44887</v>
      </c>
      <c r="C4171" s="516">
        <v>3.78486164198651</v>
      </c>
      <c r="D4171" s="517"/>
      <c r="E4171" s="517"/>
      <c r="F4171" s="517"/>
      <c r="G4171" s="517"/>
      <c r="H4171" s="518">
        <f t="shared" si="66"/>
        <v>4.8732232522994652</v>
      </c>
    </row>
    <row r="4172" spans="2:8" ht="11.5" customHeight="1">
      <c r="B4172" s="515">
        <v>44888</v>
      </c>
      <c r="C4172" s="519">
        <v>3.90989259623414</v>
      </c>
      <c r="D4172" s="520"/>
      <c r="E4172" s="520"/>
      <c r="F4172" s="520"/>
      <c r="G4172" s="520"/>
      <c r="H4172" s="521">
        <f t="shared" si="66"/>
        <v>4.8732232522994652</v>
      </c>
    </row>
    <row r="4173" spans="2:8" ht="11.5" customHeight="1">
      <c r="B4173" s="515">
        <v>44889</v>
      </c>
      <c r="C4173" s="516">
        <v>3.9098054428103501</v>
      </c>
      <c r="D4173" s="517"/>
      <c r="E4173" s="517"/>
      <c r="F4173" s="517"/>
      <c r="G4173" s="517"/>
      <c r="H4173" s="518">
        <f t="shared" si="66"/>
        <v>4.8732232522994652</v>
      </c>
    </row>
    <row r="4174" spans="2:8" ht="11.5" customHeight="1">
      <c r="B4174" s="515">
        <v>44890</v>
      </c>
      <c r="C4174" s="519">
        <v>3.8799137502811099</v>
      </c>
      <c r="D4174" s="520"/>
      <c r="E4174" s="520"/>
      <c r="F4174" s="520"/>
      <c r="G4174" s="520"/>
      <c r="H4174" s="521">
        <f t="shared" si="66"/>
        <v>4.8732232522994652</v>
      </c>
    </row>
    <row r="4175" spans="2:8" ht="11.5" customHeight="1">
      <c r="B4175" s="515">
        <v>44891</v>
      </c>
      <c r="C4175" s="516">
        <v>3.8799137502811099</v>
      </c>
      <c r="D4175" s="517"/>
      <c r="E4175" s="517"/>
      <c r="F4175" s="517"/>
      <c r="G4175" s="517"/>
      <c r="H4175" s="518">
        <f t="shared" si="66"/>
        <v>4.8732232522994652</v>
      </c>
    </row>
    <row r="4176" spans="2:8" ht="11.5" customHeight="1">
      <c r="B4176" s="515">
        <v>44892</v>
      </c>
      <c r="C4176" s="519">
        <v>3.8799137502811099</v>
      </c>
      <c r="D4176" s="520"/>
      <c r="E4176" s="520"/>
      <c r="F4176" s="520"/>
      <c r="G4176" s="520"/>
      <c r="H4176" s="521">
        <f t="shared" si="66"/>
        <v>4.8732232522994652</v>
      </c>
    </row>
    <row r="4177" spans="2:8" ht="11.5" customHeight="1">
      <c r="B4177" s="515">
        <v>44893</v>
      </c>
      <c r="C4177" s="516">
        <v>3.79355294437587</v>
      </c>
      <c r="D4177" s="517"/>
      <c r="E4177" s="517"/>
      <c r="F4177" s="517"/>
      <c r="G4177" s="517"/>
      <c r="H4177" s="518">
        <f t="shared" si="66"/>
        <v>4.8732232522994652</v>
      </c>
    </row>
    <row r="4178" spans="2:8" ht="11.5" customHeight="1">
      <c r="B4178" s="515">
        <v>44894</v>
      </c>
      <c r="C4178" s="519">
        <v>3.77474999745391</v>
      </c>
      <c r="D4178" s="520"/>
      <c r="E4178" s="520"/>
      <c r="F4178" s="520"/>
      <c r="G4178" s="520"/>
      <c r="H4178" s="521">
        <f t="shared" si="66"/>
        <v>4.8732232522994652</v>
      </c>
    </row>
    <row r="4179" spans="2:8" ht="11.5" customHeight="1">
      <c r="B4179" s="515">
        <v>44895</v>
      </c>
      <c r="C4179" s="516">
        <v>3.9979935180416102</v>
      </c>
      <c r="D4179" s="517"/>
      <c r="E4179" s="517"/>
      <c r="F4179" s="517"/>
      <c r="G4179" s="517"/>
      <c r="H4179" s="518">
        <f t="shared" si="66"/>
        <v>4.8732232522994652</v>
      </c>
    </row>
    <row r="4180" spans="2:8" ht="11.5" customHeight="1">
      <c r="B4180" s="515">
        <v>44896</v>
      </c>
      <c r="C4180" s="519">
        <v>4.0369312729726401</v>
      </c>
      <c r="D4180" s="520"/>
      <c r="E4180" s="520"/>
      <c r="F4180" s="520"/>
      <c r="G4180" s="520"/>
      <c r="H4180" s="521">
        <f t="shared" si="66"/>
        <v>4.8732232522994652</v>
      </c>
    </row>
    <row r="4181" spans="2:8" ht="11.5" customHeight="1">
      <c r="B4181" s="515">
        <v>44897</v>
      </c>
      <c r="C4181" s="516">
        <v>4.07318117863952</v>
      </c>
      <c r="D4181" s="517"/>
      <c r="E4181" s="517"/>
      <c r="F4181" s="517"/>
      <c r="G4181" s="517"/>
      <c r="H4181" s="518">
        <f t="shared" si="66"/>
        <v>4.8732232522994652</v>
      </c>
    </row>
    <row r="4182" spans="2:8" ht="11.5" customHeight="1">
      <c r="B4182" s="515">
        <v>44898</v>
      </c>
      <c r="C4182" s="519">
        <v>4.07318117863952</v>
      </c>
      <c r="D4182" s="520"/>
      <c r="E4182" s="520"/>
      <c r="F4182" s="520"/>
      <c r="G4182" s="520"/>
      <c r="H4182" s="521">
        <f t="shared" si="66"/>
        <v>4.8732232522994652</v>
      </c>
    </row>
    <row r="4183" spans="2:8" ht="11.5" customHeight="1">
      <c r="B4183" s="515">
        <v>44899</v>
      </c>
      <c r="C4183" s="516">
        <v>4.07318117863952</v>
      </c>
      <c r="D4183" s="517"/>
      <c r="E4183" s="517"/>
      <c r="F4183" s="517"/>
      <c r="G4183" s="517"/>
      <c r="H4183" s="518">
        <f t="shared" si="66"/>
        <v>4.8732232522994652</v>
      </c>
    </row>
    <row r="4184" spans="2:8" ht="11.5" customHeight="1">
      <c r="B4184" s="515">
        <v>44900</v>
      </c>
      <c r="C4184" s="519">
        <v>3.8637273668955201</v>
      </c>
      <c r="D4184" s="520"/>
      <c r="E4184" s="520"/>
      <c r="F4184" s="520"/>
      <c r="G4184" s="520"/>
      <c r="H4184" s="521">
        <f t="shared" si="66"/>
        <v>4.8732232522994652</v>
      </c>
    </row>
    <row r="4185" spans="2:8" ht="11.5" customHeight="1">
      <c r="B4185" s="515">
        <v>44901</v>
      </c>
      <c r="C4185" s="516">
        <v>3.7756272228308099</v>
      </c>
      <c r="D4185" s="517"/>
      <c r="E4185" s="517"/>
      <c r="F4185" s="517"/>
      <c r="G4185" s="517"/>
      <c r="H4185" s="518">
        <f t="shared" si="66"/>
        <v>4.8732232522994652</v>
      </c>
    </row>
    <row r="4186" spans="2:8" ht="11.5" customHeight="1">
      <c r="B4186" s="515">
        <v>44902</v>
      </c>
      <c r="C4186" s="519">
        <v>3.78452667094168</v>
      </c>
      <c r="D4186" s="520"/>
      <c r="E4186" s="520"/>
      <c r="F4186" s="520"/>
      <c r="G4186" s="520"/>
      <c r="H4186" s="521">
        <f t="shared" si="66"/>
        <v>4.8732232522994652</v>
      </c>
    </row>
    <row r="4187" spans="2:8" ht="11.5" customHeight="1">
      <c r="B4187" s="515">
        <v>44903</v>
      </c>
      <c r="C4187" s="516">
        <v>3.9042508505307798</v>
      </c>
      <c r="D4187" s="517"/>
      <c r="E4187" s="517"/>
      <c r="F4187" s="517"/>
      <c r="G4187" s="517"/>
      <c r="H4187" s="518">
        <f t="shared" si="66"/>
        <v>4.8732232522994652</v>
      </c>
    </row>
    <row r="4188" spans="2:8" ht="11.5" customHeight="1">
      <c r="B4188" s="515">
        <v>44904</v>
      </c>
      <c r="C4188" s="519">
        <v>3.8839473528239101</v>
      </c>
      <c r="D4188" s="520"/>
      <c r="E4188" s="520"/>
      <c r="F4188" s="520"/>
      <c r="G4188" s="520"/>
      <c r="H4188" s="521">
        <f t="shared" si="66"/>
        <v>4.8732232522994652</v>
      </c>
    </row>
    <row r="4189" spans="2:8" ht="11.5" customHeight="1">
      <c r="B4189" s="515">
        <v>44905</v>
      </c>
      <c r="C4189" s="516">
        <v>3.8839473528239101</v>
      </c>
      <c r="D4189" s="517"/>
      <c r="E4189" s="517"/>
      <c r="F4189" s="517"/>
      <c r="G4189" s="517"/>
      <c r="H4189" s="518">
        <f t="shared" si="66"/>
        <v>4.8732232522994652</v>
      </c>
    </row>
    <row r="4190" spans="2:8" ht="11.5" customHeight="1">
      <c r="B4190" s="515">
        <v>44906</v>
      </c>
      <c r="C4190" s="519">
        <v>3.8839473528239101</v>
      </c>
      <c r="D4190" s="520"/>
      <c r="E4190" s="520"/>
      <c r="F4190" s="520"/>
      <c r="G4190" s="520"/>
      <c r="H4190" s="521">
        <f t="shared" si="66"/>
        <v>4.8732232522994652</v>
      </c>
    </row>
    <row r="4191" spans="2:8" ht="11.5" customHeight="1">
      <c r="B4191" s="515">
        <v>44907</v>
      </c>
      <c r="C4191" s="516">
        <v>3.9468879096752598</v>
      </c>
      <c r="D4191" s="517"/>
      <c r="E4191" s="517"/>
      <c r="F4191" s="517"/>
      <c r="G4191" s="517"/>
      <c r="H4191" s="518">
        <f t="shared" si="66"/>
        <v>4.8732232522994652</v>
      </c>
    </row>
    <row r="4192" spans="2:8" ht="11.5" customHeight="1">
      <c r="B4192" s="515">
        <v>44908</v>
      </c>
      <c r="C4192" s="519">
        <v>3.93551965428933</v>
      </c>
      <c r="D4192" s="520"/>
      <c r="E4192" s="520"/>
      <c r="F4192" s="520"/>
      <c r="G4192" s="520"/>
      <c r="H4192" s="521">
        <f t="shared" si="66"/>
        <v>4.8732232522994652</v>
      </c>
    </row>
    <row r="4193" spans="2:8" ht="11.5" customHeight="1">
      <c r="B4193" s="515">
        <v>44909</v>
      </c>
      <c r="C4193" s="516">
        <v>3.92688206123906</v>
      </c>
      <c r="D4193" s="517"/>
      <c r="E4193" s="517"/>
      <c r="F4193" s="517"/>
      <c r="G4193" s="517"/>
      <c r="H4193" s="518">
        <f t="shared" si="66"/>
        <v>4.8732232522994652</v>
      </c>
    </row>
    <row r="4194" spans="2:8" ht="11.5" customHeight="1">
      <c r="B4194" s="515">
        <v>44910</v>
      </c>
      <c r="C4194" s="519">
        <v>3.7338511994853398</v>
      </c>
      <c r="D4194" s="520"/>
      <c r="E4194" s="520"/>
      <c r="F4194" s="520"/>
      <c r="G4194" s="520"/>
      <c r="H4194" s="521">
        <f t="shared" si="66"/>
        <v>4.8732232522994652</v>
      </c>
    </row>
    <row r="4195" spans="2:8" ht="11.5" customHeight="1">
      <c r="B4195" s="515">
        <v>44911</v>
      </c>
      <c r="C4195" s="516">
        <v>3.6846855033769401</v>
      </c>
      <c r="D4195" s="517"/>
      <c r="E4195" s="517"/>
      <c r="F4195" s="517"/>
      <c r="G4195" s="517"/>
      <c r="H4195" s="518">
        <f t="shared" si="66"/>
        <v>4.8732232522994652</v>
      </c>
    </row>
    <row r="4196" spans="2:8" ht="11.5" customHeight="1">
      <c r="B4196" s="515">
        <v>44912</v>
      </c>
      <c r="C4196" s="519">
        <v>3.6846855033769401</v>
      </c>
      <c r="D4196" s="520"/>
      <c r="E4196" s="520"/>
      <c r="F4196" s="520"/>
      <c r="G4196" s="520"/>
      <c r="H4196" s="521">
        <f t="shared" si="66"/>
        <v>4.8732232522994652</v>
      </c>
    </row>
    <row r="4197" spans="2:8" ht="11.5" customHeight="1">
      <c r="B4197" s="515">
        <v>44913</v>
      </c>
      <c r="C4197" s="516">
        <v>3.6846855033769401</v>
      </c>
      <c r="D4197" s="517"/>
      <c r="E4197" s="517"/>
      <c r="F4197" s="517"/>
      <c r="G4197" s="517"/>
      <c r="H4197" s="518">
        <f t="shared" si="66"/>
        <v>4.8732232522994652</v>
      </c>
    </row>
    <row r="4198" spans="2:8" ht="11.5" customHeight="1">
      <c r="B4198" s="515">
        <v>44914</v>
      </c>
      <c r="C4198" s="519">
        <v>3.5747058020946501</v>
      </c>
      <c r="D4198" s="520"/>
      <c r="E4198" s="520"/>
      <c r="F4198" s="520"/>
      <c r="G4198" s="520"/>
      <c r="H4198" s="521">
        <f t="shared" si="66"/>
        <v>4.8732232522994652</v>
      </c>
    </row>
    <row r="4199" spans="2:8" ht="11.5" customHeight="1">
      <c r="B4199" s="515">
        <v>44915</v>
      </c>
      <c r="C4199" s="516">
        <v>3.5653571579910102</v>
      </c>
      <c r="D4199" s="517"/>
      <c r="E4199" s="517"/>
      <c r="F4199" s="517"/>
      <c r="G4199" s="517"/>
      <c r="H4199" s="518">
        <f t="shared" si="66"/>
        <v>4.8732232522994652</v>
      </c>
    </row>
    <row r="4200" spans="2:8" ht="11.5" customHeight="1">
      <c r="B4200" s="515">
        <v>44916</v>
      </c>
      <c r="C4200" s="519">
        <v>3.6135638175101401</v>
      </c>
      <c r="D4200" s="520"/>
      <c r="E4200" s="520"/>
      <c r="F4200" s="520"/>
      <c r="G4200" s="520"/>
      <c r="H4200" s="521">
        <f t="shared" si="66"/>
        <v>4.8732232522994652</v>
      </c>
    </row>
    <row r="4201" spans="2:8" ht="11.5" customHeight="1">
      <c r="B4201" s="515">
        <v>44917</v>
      </c>
      <c r="C4201" s="516">
        <v>3.5246946356416702</v>
      </c>
      <c r="D4201" s="517"/>
      <c r="E4201" s="517"/>
      <c r="F4201" s="517"/>
      <c r="G4201" s="517"/>
      <c r="H4201" s="518">
        <f t="shared" si="66"/>
        <v>4.8732232522994652</v>
      </c>
    </row>
    <row r="4202" spans="2:8" ht="11.5" customHeight="1">
      <c r="B4202" s="515">
        <v>44918</v>
      </c>
      <c r="C4202" s="519">
        <v>3.4865890545634501</v>
      </c>
      <c r="D4202" s="520"/>
      <c r="E4202" s="520"/>
      <c r="F4202" s="520"/>
      <c r="G4202" s="520"/>
      <c r="H4202" s="521">
        <f t="shared" si="66"/>
        <v>4.8732232522994652</v>
      </c>
    </row>
    <row r="4203" spans="2:8" ht="11.5" customHeight="1">
      <c r="B4203" s="515">
        <v>44919</v>
      </c>
      <c r="C4203" s="516">
        <v>3.4865890545634501</v>
      </c>
      <c r="D4203" s="517"/>
      <c r="E4203" s="517"/>
      <c r="F4203" s="517"/>
      <c r="G4203" s="517"/>
      <c r="H4203" s="518">
        <f t="shared" si="66"/>
        <v>4.8732232522994652</v>
      </c>
    </row>
    <row r="4204" spans="2:8" ht="11.5" customHeight="1">
      <c r="B4204" s="515">
        <v>44920</v>
      </c>
      <c r="C4204" s="519">
        <v>3.4865890545634501</v>
      </c>
      <c r="D4204" s="520"/>
      <c r="E4204" s="520"/>
      <c r="F4204" s="520"/>
      <c r="G4204" s="520"/>
      <c r="H4204" s="521">
        <f t="shared" si="66"/>
        <v>4.8732232522994652</v>
      </c>
    </row>
    <row r="4205" spans="2:8" ht="11.5" customHeight="1">
      <c r="B4205" s="515">
        <v>44921</v>
      </c>
      <c r="C4205" s="516">
        <v>3.48640968082915</v>
      </c>
      <c r="D4205" s="517"/>
      <c r="E4205" s="517"/>
      <c r="F4205" s="517"/>
      <c r="G4205" s="517"/>
      <c r="H4205" s="518">
        <f t="shared" si="66"/>
        <v>4.8732232522994652</v>
      </c>
    </row>
    <row r="4206" spans="2:8" ht="11.5" customHeight="1">
      <c r="B4206" s="515">
        <v>44922</v>
      </c>
      <c r="C4206" s="519">
        <v>3.3986459410098102</v>
      </c>
      <c r="D4206" s="520"/>
      <c r="E4206" s="520"/>
      <c r="F4206" s="520"/>
      <c r="G4206" s="520"/>
      <c r="H4206" s="521">
        <f t="shared" si="66"/>
        <v>4.8732232522994652</v>
      </c>
    </row>
    <row r="4207" spans="2:8" ht="11.5" customHeight="1">
      <c r="B4207" s="515">
        <v>44923</v>
      </c>
      <c r="C4207" s="516">
        <v>3.3600899510315401</v>
      </c>
      <c r="D4207" s="517"/>
      <c r="E4207" s="517"/>
      <c r="F4207" s="517"/>
      <c r="G4207" s="517"/>
      <c r="H4207" s="518">
        <f t="shared" si="66"/>
        <v>4.8732232522994652</v>
      </c>
    </row>
    <row r="4208" spans="2:8" ht="11.5" customHeight="1">
      <c r="B4208" s="515">
        <v>44924</v>
      </c>
      <c r="C4208" s="519">
        <v>3.51966711769178</v>
      </c>
      <c r="D4208" s="520"/>
      <c r="E4208" s="520"/>
      <c r="F4208" s="520"/>
      <c r="G4208" s="520"/>
      <c r="H4208" s="521">
        <f t="shared" si="66"/>
        <v>4.8732232522994652</v>
      </c>
    </row>
    <row r="4209" spans="2:8" ht="11.5" customHeight="1">
      <c r="B4209" s="515">
        <v>44925</v>
      </c>
      <c r="C4209" s="516">
        <v>3.6337284640709702</v>
      </c>
      <c r="D4209" s="517"/>
      <c r="E4209" s="517"/>
      <c r="F4209" s="517"/>
      <c r="G4209" s="517"/>
      <c r="H4209" s="518">
        <f t="shared" si="66"/>
        <v>4.8732232522994652</v>
      </c>
    </row>
    <row r="4210" spans="2:8" ht="11.5" customHeight="1">
      <c r="B4210" s="515">
        <v>44926</v>
      </c>
      <c r="C4210" s="519">
        <v>3.56274937447087</v>
      </c>
      <c r="D4210" s="520"/>
      <c r="E4210" s="520"/>
      <c r="F4210" s="520"/>
      <c r="G4210" s="520"/>
      <c r="H4210" s="521">
        <f t="shared" si="66"/>
        <v>4.8732232522994652</v>
      </c>
    </row>
    <row r="4211" spans="2:8" ht="11.5" customHeight="1">
      <c r="B4211" s="515">
        <v>44927</v>
      </c>
      <c r="C4211" s="516">
        <v>3.56274937447087</v>
      </c>
      <c r="D4211" s="517"/>
      <c r="E4211" s="517"/>
      <c r="F4211" s="517"/>
      <c r="G4211" s="517"/>
      <c r="H4211" s="518">
        <f t="shared" si="66"/>
        <v>4.8732232522994652</v>
      </c>
    </row>
    <row r="4212" spans="2:8" ht="11.5" customHeight="1">
      <c r="B4212" s="515">
        <v>44928</v>
      </c>
      <c r="C4212" s="519">
        <v>3.56274937447087</v>
      </c>
      <c r="D4212" s="520"/>
      <c r="E4212" s="520"/>
      <c r="F4212" s="520"/>
      <c r="G4212" s="520"/>
      <c r="H4212" s="521">
        <f t="shared" si="66"/>
        <v>4.8732232522994652</v>
      </c>
    </row>
    <row r="4213" spans="2:8" ht="11.5" customHeight="1">
      <c r="B4213" s="515">
        <v>44929</v>
      </c>
      <c r="C4213" s="516">
        <v>3.5209008846994898</v>
      </c>
      <c r="D4213" s="517"/>
      <c r="E4213" s="517"/>
      <c r="F4213" s="517"/>
      <c r="G4213" s="517"/>
      <c r="H4213" s="518">
        <f t="shared" si="66"/>
        <v>4.8732232522994652</v>
      </c>
    </row>
    <row r="4214" spans="2:8" ht="11.5" customHeight="1">
      <c r="B4214" s="515">
        <v>44930</v>
      </c>
      <c r="C4214" s="519">
        <v>3.6370678890494901</v>
      </c>
      <c r="D4214" s="520"/>
      <c r="E4214" s="520"/>
      <c r="F4214" s="520"/>
      <c r="G4214" s="520"/>
      <c r="H4214" s="521">
        <f t="shared" si="66"/>
        <v>4.8732232522994652</v>
      </c>
    </row>
    <row r="4215" spans="2:8" ht="11.5" customHeight="1">
      <c r="B4215" s="515">
        <v>44931</v>
      </c>
      <c r="C4215" s="516">
        <v>3.5167915496961699</v>
      </c>
      <c r="D4215" s="517"/>
      <c r="E4215" s="517"/>
      <c r="F4215" s="517"/>
      <c r="G4215" s="517"/>
      <c r="H4215" s="518">
        <f t="shared" si="66"/>
        <v>4.8732232522994652</v>
      </c>
    </row>
    <row r="4216" spans="2:8" ht="11.5" customHeight="1">
      <c r="B4216" s="515">
        <v>44932</v>
      </c>
      <c r="C4216" s="519">
        <v>3.55058860523777</v>
      </c>
      <c r="D4216" s="520"/>
      <c r="E4216" s="520"/>
      <c r="F4216" s="520"/>
      <c r="G4216" s="520"/>
      <c r="H4216" s="521">
        <f t="shared" si="66"/>
        <v>4.8732232522994652</v>
      </c>
    </row>
    <row r="4217" spans="2:8" ht="11.5" customHeight="1">
      <c r="B4217" s="515">
        <v>44933</v>
      </c>
      <c r="C4217" s="516">
        <v>3.55058860523777</v>
      </c>
      <c r="D4217" s="517"/>
      <c r="E4217" s="517"/>
      <c r="F4217" s="517"/>
      <c r="G4217" s="517"/>
      <c r="H4217" s="518">
        <f t="shared" si="66"/>
        <v>4.8732232522994652</v>
      </c>
    </row>
    <row r="4218" spans="2:8" ht="11.5" customHeight="1">
      <c r="B4218" s="515">
        <v>44934</v>
      </c>
      <c r="C4218" s="519">
        <v>3.55058860523777</v>
      </c>
      <c r="D4218" s="520"/>
      <c r="E4218" s="520"/>
      <c r="F4218" s="520"/>
      <c r="G4218" s="520"/>
      <c r="H4218" s="521">
        <f t="shared" si="66"/>
        <v>4.8732232522994652</v>
      </c>
    </row>
    <row r="4219" spans="2:8" ht="11.5" customHeight="1">
      <c r="B4219" s="515">
        <v>44935</v>
      </c>
      <c r="C4219" s="516">
        <v>3.6945319050188798</v>
      </c>
      <c r="D4219" s="517"/>
      <c r="E4219" s="517"/>
      <c r="F4219" s="517"/>
      <c r="G4219" s="517"/>
      <c r="H4219" s="518">
        <f t="shared" si="66"/>
        <v>4.8732232522994652</v>
      </c>
    </row>
    <row r="4220" spans="2:8" ht="11.5" customHeight="1">
      <c r="B4220" s="515">
        <v>44936</v>
      </c>
      <c r="C4220" s="519">
        <v>3.7658293545728698</v>
      </c>
      <c r="D4220" s="520"/>
      <c r="E4220" s="520"/>
      <c r="F4220" s="520"/>
      <c r="G4220" s="520"/>
      <c r="H4220" s="521">
        <f t="shared" si="66"/>
        <v>4.8732232522994652</v>
      </c>
    </row>
    <row r="4221" spans="2:8" ht="11.5" customHeight="1">
      <c r="B4221" s="515">
        <v>44937</v>
      </c>
      <c r="C4221" s="516">
        <v>3.8255707084660102</v>
      </c>
      <c r="D4221" s="517"/>
      <c r="E4221" s="517"/>
      <c r="F4221" s="517"/>
      <c r="G4221" s="517"/>
      <c r="H4221" s="518">
        <f t="shared" si="66"/>
        <v>4.8732232522994652</v>
      </c>
    </row>
    <row r="4222" spans="2:8" ht="11.5" customHeight="1">
      <c r="B4222" s="515">
        <v>44938</v>
      </c>
      <c r="C4222" s="519">
        <v>3.8592585738029301</v>
      </c>
      <c r="D4222" s="520"/>
      <c r="E4222" s="520"/>
      <c r="F4222" s="520"/>
      <c r="G4222" s="520"/>
      <c r="H4222" s="521">
        <f t="shared" si="66"/>
        <v>4.8732232522994652</v>
      </c>
    </row>
    <row r="4223" spans="2:8" ht="11.5" customHeight="1">
      <c r="B4223" s="515">
        <v>44939</v>
      </c>
      <c r="C4223" s="516">
        <v>3.8951141859859701</v>
      </c>
      <c r="D4223" s="517"/>
      <c r="E4223" s="517"/>
      <c r="F4223" s="517"/>
      <c r="G4223" s="517"/>
      <c r="H4223" s="518">
        <f t="shared" si="66"/>
        <v>4.8732232522994652</v>
      </c>
    </row>
    <row r="4224" spans="2:8" ht="11.5" customHeight="1">
      <c r="B4224" s="515">
        <v>44940</v>
      </c>
      <c r="C4224" s="519">
        <v>3.8951141859859701</v>
      </c>
      <c r="D4224" s="520"/>
      <c r="E4224" s="520"/>
      <c r="F4224" s="520"/>
      <c r="G4224" s="520"/>
      <c r="H4224" s="521">
        <f t="shared" si="66"/>
        <v>4.8732232522994652</v>
      </c>
    </row>
    <row r="4225" spans="2:8" ht="11.5" customHeight="1">
      <c r="B4225" s="515">
        <v>44941</v>
      </c>
      <c r="C4225" s="516">
        <v>3.8951141859859701</v>
      </c>
      <c r="D4225" s="517"/>
      <c r="E4225" s="517"/>
      <c r="F4225" s="517"/>
      <c r="G4225" s="517"/>
      <c r="H4225" s="518">
        <f t="shared" si="66"/>
        <v>4.8732232522994652</v>
      </c>
    </row>
    <row r="4226" spans="2:8" ht="11.5" customHeight="1">
      <c r="B4226" s="515">
        <v>44942</v>
      </c>
      <c r="C4226" s="519">
        <v>3.8775384787787099</v>
      </c>
      <c r="D4226" s="520"/>
      <c r="E4226" s="520"/>
      <c r="F4226" s="520"/>
      <c r="G4226" s="520"/>
      <c r="H4226" s="521">
        <f t="shared" si="66"/>
        <v>4.8732232522994652</v>
      </c>
    </row>
    <row r="4227" spans="2:8" ht="11.5" customHeight="1">
      <c r="B4227" s="515">
        <v>44943</v>
      </c>
      <c r="C4227" s="516">
        <v>3.98264543836093</v>
      </c>
      <c r="D4227" s="517"/>
      <c r="E4227" s="517"/>
      <c r="F4227" s="517"/>
      <c r="G4227" s="517"/>
      <c r="H4227" s="518">
        <f t="shared" si="66"/>
        <v>4.8732232522994652</v>
      </c>
    </row>
    <row r="4228" spans="2:8" ht="11.5" customHeight="1">
      <c r="B4228" s="515">
        <v>44944</v>
      </c>
      <c r="C4228" s="519">
        <v>3.9045497259702699</v>
      </c>
      <c r="D4228" s="520"/>
      <c r="E4228" s="520"/>
      <c r="F4228" s="520"/>
      <c r="G4228" s="520"/>
      <c r="H4228" s="521">
        <f t="shared" si="66"/>
        <v>4.8732232522994652</v>
      </c>
    </row>
    <row r="4229" spans="2:8" ht="11.5" customHeight="1">
      <c r="B4229" s="515">
        <v>44945</v>
      </c>
      <c r="C4229" s="516">
        <v>3.8000278759903399</v>
      </c>
      <c r="D4229" s="517"/>
      <c r="E4229" s="517"/>
      <c r="F4229" s="517"/>
      <c r="G4229" s="517"/>
      <c r="H4229" s="518">
        <f t="shared" si="66"/>
        <v>4.8732232522994652</v>
      </c>
    </row>
    <row r="4230" spans="2:8" ht="11.5" customHeight="1">
      <c r="B4230" s="515">
        <v>44946</v>
      </c>
      <c r="C4230" s="519">
        <v>3.9574899050831198</v>
      </c>
      <c r="D4230" s="520"/>
      <c r="E4230" s="520"/>
      <c r="F4230" s="520"/>
      <c r="G4230" s="520"/>
      <c r="H4230" s="521">
        <f t="shared" si="66"/>
        <v>4.8732232522994652</v>
      </c>
    </row>
    <row r="4231" spans="2:8" ht="11.5" customHeight="1">
      <c r="B4231" s="515">
        <v>44947</v>
      </c>
      <c r="C4231" s="516">
        <v>3.9574899050831198</v>
      </c>
      <c r="D4231" s="517"/>
      <c r="E4231" s="517"/>
      <c r="F4231" s="517"/>
      <c r="G4231" s="517"/>
      <c r="H4231" s="518">
        <f t="shared" si="66"/>
        <v>4.8732232522994652</v>
      </c>
    </row>
    <row r="4232" spans="2:8" ht="11.5" customHeight="1">
      <c r="B4232" s="515">
        <v>44948</v>
      </c>
      <c r="C4232" s="519">
        <v>3.9574899050831198</v>
      </c>
      <c r="D4232" s="520"/>
      <c r="E4232" s="520"/>
      <c r="F4232" s="520"/>
      <c r="G4232" s="520"/>
      <c r="H4232" s="521">
        <f t="shared" si="66"/>
        <v>4.8732232522994652</v>
      </c>
    </row>
    <row r="4233" spans="2:8" ht="11.5" customHeight="1">
      <c r="B4233" s="515">
        <v>44949</v>
      </c>
      <c r="C4233" s="516">
        <v>4.0865762371581598</v>
      </c>
      <c r="D4233" s="517"/>
      <c r="E4233" s="517"/>
      <c r="F4233" s="517"/>
      <c r="G4233" s="517"/>
      <c r="H4233" s="518">
        <f t="shared" ref="H4233:H4296" si="67">$H$3846</f>
        <v>4.8732232522994652</v>
      </c>
    </row>
    <row r="4234" spans="2:8" ht="11.5" customHeight="1">
      <c r="B4234" s="515">
        <v>44950</v>
      </c>
      <c r="C4234" s="519">
        <v>4.0393289997353197</v>
      </c>
      <c r="D4234" s="520"/>
      <c r="E4234" s="520"/>
      <c r="F4234" s="520"/>
      <c r="G4234" s="520"/>
      <c r="H4234" s="521">
        <f t="shared" si="67"/>
        <v>4.8732232522994652</v>
      </c>
    </row>
    <row r="4235" spans="2:8" ht="11.5" customHeight="1">
      <c r="B4235" s="515">
        <v>44951</v>
      </c>
      <c r="C4235" s="516">
        <v>4.0368921770051296</v>
      </c>
      <c r="D4235" s="517"/>
      <c r="E4235" s="517"/>
      <c r="F4235" s="517"/>
      <c r="G4235" s="517"/>
      <c r="H4235" s="518">
        <f t="shared" si="67"/>
        <v>4.8732232522994652</v>
      </c>
    </row>
    <row r="4236" spans="2:8" ht="11.5" customHeight="1">
      <c r="B4236" s="515">
        <v>44952</v>
      </c>
      <c r="C4236" s="519">
        <v>4.0808250266908699</v>
      </c>
      <c r="D4236" s="520"/>
      <c r="E4236" s="520"/>
      <c r="F4236" s="520"/>
      <c r="G4236" s="520"/>
      <c r="H4236" s="521">
        <f t="shared" si="67"/>
        <v>4.8732232522994652</v>
      </c>
    </row>
    <row r="4237" spans="2:8" ht="11.5" customHeight="1">
      <c r="B4237" s="515">
        <v>44953</v>
      </c>
      <c r="C4237" s="516">
        <v>4.2569020226101797</v>
      </c>
      <c r="D4237" s="517"/>
      <c r="E4237" s="517"/>
      <c r="F4237" s="517"/>
      <c r="G4237" s="517"/>
      <c r="H4237" s="518">
        <f t="shared" si="67"/>
        <v>4.8732232522994652</v>
      </c>
    </row>
    <row r="4238" spans="2:8" ht="11.5" customHeight="1">
      <c r="B4238" s="515">
        <v>44954</v>
      </c>
      <c r="C4238" s="519">
        <v>4.2569020226101797</v>
      </c>
      <c r="D4238" s="520"/>
      <c r="E4238" s="520"/>
      <c r="F4238" s="520"/>
      <c r="G4238" s="520"/>
      <c r="H4238" s="521">
        <f t="shared" si="67"/>
        <v>4.8732232522994652</v>
      </c>
    </row>
    <row r="4239" spans="2:8" ht="11.5" customHeight="1">
      <c r="B4239" s="515">
        <v>44955</v>
      </c>
      <c r="C4239" s="516">
        <v>4.2569020226101797</v>
      </c>
      <c r="D4239" s="517"/>
      <c r="E4239" s="517"/>
      <c r="F4239" s="517"/>
      <c r="G4239" s="517"/>
      <c r="H4239" s="518">
        <f t="shared" si="67"/>
        <v>4.8732232522994652</v>
      </c>
    </row>
    <row r="4240" spans="2:8" ht="11.5" customHeight="1">
      <c r="B4240" s="515">
        <v>44956</v>
      </c>
      <c r="C4240" s="519">
        <v>4.1050603962616901</v>
      </c>
      <c r="D4240" s="520"/>
      <c r="E4240" s="520"/>
      <c r="F4240" s="520"/>
      <c r="G4240" s="520"/>
      <c r="H4240" s="521">
        <f t="shared" si="67"/>
        <v>4.8732232522994652</v>
      </c>
    </row>
    <row r="4241" spans="2:8" ht="11.5" customHeight="1">
      <c r="B4241" s="515">
        <v>44957</v>
      </c>
      <c r="C4241" s="516">
        <v>4.2087052492206896</v>
      </c>
      <c r="D4241" s="517"/>
      <c r="E4241" s="517"/>
      <c r="F4241" s="517"/>
      <c r="G4241" s="517"/>
      <c r="H4241" s="518">
        <f t="shared" si="67"/>
        <v>4.8732232522994652</v>
      </c>
    </row>
    <row r="4242" spans="2:8" ht="11.5" customHeight="1">
      <c r="B4242" s="515">
        <v>44958</v>
      </c>
      <c r="C4242" s="519">
        <v>4.3759162415999997</v>
      </c>
      <c r="D4242" s="520"/>
      <c r="E4242" s="520"/>
      <c r="F4242" s="520"/>
      <c r="G4242" s="520"/>
      <c r="H4242" s="521">
        <f t="shared" si="67"/>
        <v>4.8732232522994652</v>
      </c>
    </row>
    <row r="4243" spans="2:8" ht="11.5" customHeight="1">
      <c r="B4243" s="515">
        <v>44959</v>
      </c>
      <c r="C4243" s="516">
        <v>4.6176778338625999</v>
      </c>
      <c r="D4243" s="517"/>
      <c r="E4243" s="517"/>
      <c r="F4243" s="517"/>
      <c r="G4243" s="517"/>
      <c r="H4243" s="518">
        <f t="shared" si="67"/>
        <v>4.8732232522994652</v>
      </c>
    </row>
    <row r="4244" spans="2:8" ht="11.5" customHeight="1">
      <c r="B4244" s="515">
        <v>44960</v>
      </c>
      <c r="C4244" s="519">
        <v>4.3782898033428799</v>
      </c>
      <c r="D4244" s="520"/>
      <c r="E4244" s="520"/>
      <c r="F4244" s="520"/>
      <c r="G4244" s="520"/>
      <c r="H4244" s="521">
        <f t="shared" si="67"/>
        <v>4.8732232522994652</v>
      </c>
    </row>
    <row r="4245" spans="2:8" ht="11.5" customHeight="1">
      <c r="B4245" s="515">
        <v>44961</v>
      </c>
      <c r="C4245" s="516">
        <v>4.3782898033428799</v>
      </c>
      <c r="D4245" s="517"/>
      <c r="E4245" s="517"/>
      <c r="F4245" s="517"/>
      <c r="G4245" s="517"/>
      <c r="H4245" s="518">
        <f t="shared" si="67"/>
        <v>4.8732232522994652</v>
      </c>
    </row>
    <row r="4246" spans="2:8" ht="11.5" customHeight="1">
      <c r="B4246" s="515">
        <v>44962</v>
      </c>
      <c r="C4246" s="519">
        <v>4.3782898033428799</v>
      </c>
      <c r="D4246" s="520"/>
      <c r="E4246" s="520"/>
      <c r="F4246" s="520"/>
      <c r="G4246" s="520"/>
      <c r="H4246" s="521">
        <f t="shared" si="67"/>
        <v>4.8732232522994652</v>
      </c>
    </row>
    <row r="4247" spans="2:8" ht="11.5" customHeight="1">
      <c r="B4247" s="515">
        <v>44963</v>
      </c>
      <c r="C4247" s="516">
        <v>4.3297856881366403</v>
      </c>
      <c r="D4247" s="517"/>
      <c r="E4247" s="517"/>
      <c r="F4247" s="517"/>
      <c r="G4247" s="517"/>
      <c r="H4247" s="518">
        <f t="shared" si="67"/>
        <v>4.8732232522994652</v>
      </c>
    </row>
    <row r="4248" spans="2:8" ht="11.5" customHeight="1">
      <c r="B4248" s="515">
        <v>44964</v>
      </c>
      <c r="C4248" s="519">
        <v>4.3638518343114496</v>
      </c>
      <c r="D4248" s="520"/>
      <c r="E4248" s="520"/>
      <c r="F4248" s="520"/>
      <c r="G4248" s="520"/>
      <c r="H4248" s="521">
        <f t="shared" si="67"/>
        <v>4.8732232522994652</v>
      </c>
    </row>
    <row r="4249" spans="2:8" ht="11.5" customHeight="1">
      <c r="B4249" s="515">
        <v>44965</v>
      </c>
      <c r="C4249" s="516">
        <v>4.3035734782132602</v>
      </c>
      <c r="D4249" s="517"/>
      <c r="E4249" s="517"/>
      <c r="F4249" s="517"/>
      <c r="G4249" s="517"/>
      <c r="H4249" s="518">
        <f t="shared" si="67"/>
        <v>4.8732232522994652</v>
      </c>
    </row>
    <row r="4250" spans="2:8" ht="11.5" customHeight="1">
      <c r="B4250" s="515">
        <v>44966</v>
      </c>
      <c r="C4250" s="519">
        <v>4.1628161495600704</v>
      </c>
      <c r="D4250" s="520"/>
      <c r="E4250" s="520"/>
      <c r="F4250" s="520"/>
      <c r="G4250" s="520"/>
      <c r="H4250" s="521">
        <f t="shared" si="67"/>
        <v>4.8732232522994652</v>
      </c>
    </row>
    <row r="4251" spans="2:8" ht="11.5" customHeight="1">
      <c r="B4251" s="515">
        <v>44967</v>
      </c>
      <c r="C4251" s="516">
        <v>4.05627553883728</v>
      </c>
      <c r="D4251" s="517"/>
      <c r="E4251" s="517"/>
      <c r="F4251" s="517"/>
      <c r="G4251" s="517"/>
      <c r="H4251" s="518">
        <f t="shared" si="67"/>
        <v>4.8732232522994652</v>
      </c>
    </row>
    <row r="4252" spans="2:8" ht="11.5" customHeight="1">
      <c r="B4252" s="515">
        <v>44968</v>
      </c>
      <c r="C4252" s="519">
        <v>4.05627553883728</v>
      </c>
      <c r="D4252" s="520"/>
      <c r="E4252" s="520"/>
      <c r="F4252" s="520"/>
      <c r="G4252" s="520"/>
      <c r="H4252" s="521">
        <f t="shared" si="67"/>
        <v>4.8732232522994652</v>
      </c>
    </row>
    <row r="4253" spans="2:8" ht="11.5" customHeight="1">
      <c r="B4253" s="515">
        <v>44969</v>
      </c>
      <c r="C4253" s="516">
        <v>4.05627553883728</v>
      </c>
      <c r="D4253" s="517"/>
      <c r="E4253" s="517"/>
      <c r="F4253" s="517"/>
      <c r="G4253" s="517"/>
      <c r="H4253" s="518">
        <f t="shared" si="67"/>
        <v>4.8732232522994652</v>
      </c>
    </row>
    <row r="4254" spans="2:8" ht="11.5" customHeight="1">
      <c r="B4254" s="515">
        <v>44970</v>
      </c>
      <c r="C4254" s="519">
        <v>4.1273115245191896</v>
      </c>
      <c r="D4254" s="520"/>
      <c r="E4254" s="520"/>
      <c r="F4254" s="520"/>
      <c r="G4254" s="520"/>
      <c r="H4254" s="521">
        <f t="shared" si="67"/>
        <v>4.8732232522994652</v>
      </c>
    </row>
    <row r="4255" spans="2:8" ht="11.5" customHeight="1">
      <c r="B4255" s="515">
        <v>44971</v>
      </c>
      <c r="C4255" s="516">
        <v>4.2497758822537204</v>
      </c>
      <c r="D4255" s="517"/>
      <c r="E4255" s="517"/>
      <c r="F4255" s="517"/>
      <c r="G4255" s="517"/>
      <c r="H4255" s="518">
        <f t="shared" si="67"/>
        <v>4.8732232522994652</v>
      </c>
    </row>
    <row r="4256" spans="2:8" ht="11.5" customHeight="1">
      <c r="B4256" s="515">
        <v>44972</v>
      </c>
      <c r="C4256" s="519">
        <v>4.485655857377</v>
      </c>
      <c r="D4256" s="520"/>
      <c r="E4256" s="520"/>
      <c r="F4256" s="520"/>
      <c r="G4256" s="520"/>
      <c r="H4256" s="521">
        <f t="shared" si="67"/>
        <v>4.8732232522994652</v>
      </c>
    </row>
    <row r="4257" spans="2:8" ht="11.5" customHeight="1">
      <c r="B4257" s="515">
        <v>44973</v>
      </c>
      <c r="C4257" s="516">
        <v>4.2962834874560896</v>
      </c>
      <c r="D4257" s="517"/>
      <c r="E4257" s="517"/>
      <c r="F4257" s="517"/>
      <c r="G4257" s="517"/>
      <c r="H4257" s="518">
        <f t="shared" si="67"/>
        <v>4.8732232522994652</v>
      </c>
    </row>
    <row r="4258" spans="2:8" ht="11.5" customHeight="1">
      <c r="B4258" s="515">
        <v>44974</v>
      </c>
      <c r="C4258" s="519">
        <v>4.1952446981367704</v>
      </c>
      <c r="D4258" s="520"/>
      <c r="E4258" s="520"/>
      <c r="F4258" s="520"/>
      <c r="G4258" s="520"/>
      <c r="H4258" s="521">
        <f t="shared" si="67"/>
        <v>4.8732232522994652</v>
      </c>
    </row>
    <row r="4259" spans="2:8" ht="11.5" customHeight="1">
      <c r="B4259" s="515">
        <v>44975</v>
      </c>
      <c r="C4259" s="516">
        <v>4.1952446981367704</v>
      </c>
      <c r="D4259" s="517"/>
      <c r="E4259" s="517"/>
      <c r="F4259" s="517"/>
      <c r="G4259" s="517"/>
      <c r="H4259" s="518">
        <f t="shared" si="67"/>
        <v>4.8732232522994652</v>
      </c>
    </row>
    <row r="4260" spans="2:8" ht="11.5" customHeight="1">
      <c r="B4260" s="515">
        <v>44976</v>
      </c>
      <c r="C4260" s="519">
        <v>4.1952446981367704</v>
      </c>
      <c r="D4260" s="520"/>
      <c r="E4260" s="520"/>
      <c r="F4260" s="520"/>
      <c r="G4260" s="520"/>
      <c r="H4260" s="521">
        <f t="shared" si="67"/>
        <v>4.8732232522994652</v>
      </c>
    </row>
    <row r="4261" spans="2:8" ht="11.5" customHeight="1">
      <c r="B4261" s="515">
        <v>44977</v>
      </c>
      <c r="C4261" s="516">
        <v>4.1965996295699304</v>
      </c>
      <c r="D4261" s="517"/>
      <c r="E4261" s="517"/>
      <c r="F4261" s="517"/>
      <c r="G4261" s="517"/>
      <c r="H4261" s="518">
        <f t="shared" si="67"/>
        <v>4.8732232522994652</v>
      </c>
    </row>
    <row r="4262" spans="2:8" ht="11.5" customHeight="1">
      <c r="B4262" s="515">
        <v>44978</v>
      </c>
      <c r="C4262" s="519">
        <v>4.0539504831239501</v>
      </c>
      <c r="D4262" s="520"/>
      <c r="E4262" s="520"/>
      <c r="F4262" s="520"/>
      <c r="G4262" s="520"/>
      <c r="H4262" s="521">
        <f t="shared" si="67"/>
        <v>4.8732232522994652</v>
      </c>
    </row>
    <row r="4263" spans="2:8" ht="11.5" customHeight="1">
      <c r="B4263" s="515">
        <v>44979</v>
      </c>
      <c r="C4263" s="516">
        <v>4.0776685510183803</v>
      </c>
      <c r="D4263" s="517"/>
      <c r="E4263" s="517"/>
      <c r="F4263" s="517"/>
      <c r="G4263" s="517"/>
      <c r="H4263" s="518">
        <f t="shared" si="67"/>
        <v>4.8732232522994652</v>
      </c>
    </row>
    <row r="4264" spans="2:8" ht="11.5" customHeight="1">
      <c r="B4264" s="515">
        <v>44980</v>
      </c>
      <c r="C4264" s="519">
        <v>4.1010727147776498</v>
      </c>
      <c r="D4264" s="520"/>
      <c r="E4264" s="520"/>
      <c r="F4264" s="520"/>
      <c r="G4264" s="520"/>
      <c r="H4264" s="521">
        <f t="shared" si="67"/>
        <v>4.8732232522994652</v>
      </c>
    </row>
    <row r="4265" spans="2:8" ht="11.5" customHeight="1">
      <c r="B4265" s="515">
        <v>44981</v>
      </c>
      <c r="C4265" s="516">
        <v>3.9839626107743999</v>
      </c>
      <c r="D4265" s="517"/>
      <c r="E4265" s="517"/>
      <c r="F4265" s="517"/>
      <c r="G4265" s="517"/>
      <c r="H4265" s="518">
        <f t="shared" si="67"/>
        <v>4.8732232522994652</v>
      </c>
    </row>
    <row r="4266" spans="2:8" ht="11.5" customHeight="1">
      <c r="B4266" s="515">
        <v>44982</v>
      </c>
      <c r="C4266" s="519">
        <v>3.9839626107743999</v>
      </c>
      <c r="D4266" s="520"/>
      <c r="E4266" s="520"/>
      <c r="F4266" s="520"/>
      <c r="G4266" s="520"/>
      <c r="H4266" s="521">
        <f t="shared" si="67"/>
        <v>4.8732232522994652</v>
      </c>
    </row>
    <row r="4267" spans="2:8" ht="11.5" customHeight="1">
      <c r="B4267" s="515">
        <v>44983</v>
      </c>
      <c r="C4267" s="516">
        <v>3.9839626107743999</v>
      </c>
      <c r="D4267" s="517"/>
      <c r="E4267" s="517"/>
      <c r="F4267" s="517"/>
      <c r="G4267" s="517"/>
      <c r="H4267" s="518">
        <f t="shared" si="67"/>
        <v>4.8732232522994652</v>
      </c>
    </row>
    <row r="4268" spans="2:8" ht="11.5" customHeight="1">
      <c r="B4268" s="515">
        <v>44984</v>
      </c>
      <c r="C4268" s="519">
        <v>4.00666373123609</v>
      </c>
      <c r="D4268" s="520"/>
      <c r="E4268" s="520"/>
      <c r="F4268" s="520"/>
      <c r="G4268" s="520"/>
      <c r="H4268" s="521">
        <f t="shared" si="67"/>
        <v>4.8732232522994652</v>
      </c>
    </row>
    <row r="4269" spans="2:8" ht="11.5" customHeight="1">
      <c r="B4269" s="515">
        <v>44985</v>
      </c>
      <c r="C4269" s="516">
        <v>4.0649597626479297</v>
      </c>
      <c r="D4269" s="517"/>
      <c r="E4269" s="517"/>
      <c r="F4269" s="517"/>
      <c r="G4269" s="517"/>
      <c r="H4269" s="518">
        <f t="shared" si="67"/>
        <v>4.8732232522994652</v>
      </c>
    </row>
    <row r="4270" spans="2:8" ht="11.5" customHeight="1">
      <c r="B4270" s="515">
        <v>44986</v>
      </c>
      <c r="C4270" s="519">
        <v>3.9593766743913799</v>
      </c>
      <c r="D4270" s="520"/>
      <c r="E4270" s="520"/>
      <c r="F4270" s="520"/>
      <c r="G4270" s="520"/>
      <c r="H4270" s="521">
        <f t="shared" si="67"/>
        <v>4.8732232522994652</v>
      </c>
    </row>
    <row r="4271" spans="2:8" ht="11.5" customHeight="1">
      <c r="B4271" s="515">
        <v>44987</v>
      </c>
      <c r="C4271" s="516">
        <v>4.0135447126321004</v>
      </c>
      <c r="D4271" s="517"/>
      <c r="E4271" s="517"/>
      <c r="F4271" s="517"/>
      <c r="G4271" s="517"/>
      <c r="H4271" s="518">
        <f t="shared" si="67"/>
        <v>4.8732232522994652</v>
      </c>
    </row>
    <row r="4272" spans="2:8" ht="11.5" customHeight="1">
      <c r="B4272" s="515">
        <v>44988</v>
      </c>
      <c r="C4272" s="519">
        <v>4.1594558936533801</v>
      </c>
      <c r="D4272" s="520"/>
      <c r="E4272" s="520"/>
      <c r="F4272" s="520"/>
      <c r="G4272" s="520"/>
      <c r="H4272" s="521">
        <f t="shared" si="67"/>
        <v>4.8732232522994652</v>
      </c>
    </row>
    <row r="4273" spans="2:8" ht="11.5" customHeight="1">
      <c r="B4273" s="515">
        <v>44989</v>
      </c>
      <c r="C4273" s="516">
        <v>4.1594558936533801</v>
      </c>
      <c r="D4273" s="517"/>
      <c r="E4273" s="517"/>
      <c r="F4273" s="517"/>
      <c r="G4273" s="517"/>
      <c r="H4273" s="518">
        <f t="shared" si="67"/>
        <v>4.8732232522994652</v>
      </c>
    </row>
    <row r="4274" spans="2:8" ht="11.5" customHeight="1">
      <c r="B4274" s="515">
        <v>44990</v>
      </c>
      <c r="C4274" s="519">
        <v>4.1594558936533801</v>
      </c>
      <c r="D4274" s="520"/>
      <c r="E4274" s="520"/>
      <c r="F4274" s="520"/>
      <c r="G4274" s="520"/>
      <c r="H4274" s="521">
        <f t="shared" si="67"/>
        <v>4.8732232522994652</v>
      </c>
    </row>
    <row r="4275" spans="2:8" ht="11.5" customHeight="1">
      <c r="B4275" s="515">
        <v>44991</v>
      </c>
      <c r="C4275" s="516">
        <v>4.1153129527325003</v>
      </c>
      <c r="D4275" s="517"/>
      <c r="E4275" s="517"/>
      <c r="F4275" s="517"/>
      <c r="G4275" s="517"/>
      <c r="H4275" s="518">
        <f t="shared" si="67"/>
        <v>4.8732232522994652</v>
      </c>
    </row>
    <row r="4276" spans="2:8" ht="11.5" customHeight="1">
      <c r="B4276" s="515">
        <v>44992</v>
      </c>
      <c r="C4276" s="519">
        <v>4.0423156967137697</v>
      </c>
      <c r="D4276" s="520"/>
      <c r="E4276" s="520"/>
      <c r="F4276" s="520"/>
      <c r="G4276" s="520"/>
      <c r="H4276" s="521">
        <f t="shared" si="67"/>
        <v>4.8732232522994652</v>
      </c>
    </row>
    <row r="4277" spans="2:8" ht="11.5" customHeight="1">
      <c r="B4277" s="515">
        <v>44993</v>
      </c>
      <c r="C4277" s="516">
        <v>4.06808839261641</v>
      </c>
      <c r="D4277" s="517"/>
      <c r="E4277" s="517"/>
      <c r="F4277" s="517"/>
      <c r="G4277" s="517"/>
      <c r="H4277" s="518">
        <f t="shared" si="67"/>
        <v>4.8732232522994652</v>
      </c>
    </row>
    <row r="4278" spans="2:8" ht="11.5" customHeight="1">
      <c r="B4278" s="515">
        <v>44994</v>
      </c>
      <c r="C4278" s="519">
        <v>3.8940281755497899</v>
      </c>
      <c r="D4278" s="520"/>
      <c r="E4278" s="520"/>
      <c r="F4278" s="520"/>
      <c r="G4278" s="520"/>
      <c r="H4278" s="521">
        <f t="shared" si="67"/>
        <v>4.8732232522994652</v>
      </c>
    </row>
    <row r="4279" spans="2:8" ht="11.5" customHeight="1">
      <c r="B4279" s="515">
        <v>44995</v>
      </c>
      <c r="C4279" s="516">
        <v>3.7356054180862701</v>
      </c>
      <c r="D4279" s="517"/>
      <c r="E4279" s="517"/>
      <c r="F4279" s="517"/>
      <c r="G4279" s="517"/>
      <c r="H4279" s="518">
        <f t="shared" si="67"/>
        <v>4.8732232522994652</v>
      </c>
    </row>
    <row r="4280" spans="2:8" ht="11.5" customHeight="1">
      <c r="B4280" s="515">
        <v>44996</v>
      </c>
      <c r="C4280" s="519">
        <v>3.7356054180862701</v>
      </c>
      <c r="D4280" s="520"/>
      <c r="E4280" s="520"/>
      <c r="F4280" s="520"/>
      <c r="G4280" s="520"/>
      <c r="H4280" s="521">
        <f t="shared" si="67"/>
        <v>4.8732232522994652</v>
      </c>
    </row>
    <row r="4281" spans="2:8" ht="11.5" customHeight="1">
      <c r="B4281" s="515">
        <v>44997</v>
      </c>
      <c r="C4281" s="516">
        <v>3.7356054180862701</v>
      </c>
      <c r="D4281" s="517"/>
      <c r="E4281" s="517"/>
      <c r="F4281" s="517"/>
      <c r="G4281" s="517"/>
      <c r="H4281" s="518">
        <f t="shared" si="67"/>
        <v>4.8732232522994652</v>
      </c>
    </row>
    <row r="4282" spans="2:8" ht="11.5" customHeight="1">
      <c r="B4282" s="515">
        <v>44998</v>
      </c>
      <c r="C4282" s="519">
        <v>3.78643640745985</v>
      </c>
      <c r="D4282" s="520"/>
      <c r="E4282" s="520"/>
      <c r="F4282" s="520"/>
      <c r="G4282" s="520"/>
      <c r="H4282" s="521">
        <f t="shared" si="67"/>
        <v>4.8732232522994652</v>
      </c>
    </row>
    <row r="4283" spans="2:8" ht="11.5" customHeight="1">
      <c r="B4283" s="515">
        <v>44999</v>
      </c>
      <c r="C4283" s="516">
        <v>3.8157794102601499</v>
      </c>
      <c r="D4283" s="517"/>
      <c r="E4283" s="517"/>
      <c r="F4283" s="517"/>
      <c r="G4283" s="517"/>
      <c r="H4283" s="518">
        <f t="shared" si="67"/>
        <v>4.8732232522994652</v>
      </c>
    </row>
    <row r="4284" spans="2:8" ht="11.5" customHeight="1">
      <c r="B4284" s="515">
        <v>45000</v>
      </c>
      <c r="C4284" s="519">
        <v>3.78739884769392</v>
      </c>
      <c r="D4284" s="520"/>
      <c r="E4284" s="520"/>
      <c r="F4284" s="520"/>
      <c r="G4284" s="520"/>
      <c r="H4284" s="521">
        <f t="shared" si="67"/>
        <v>4.8732232522994652</v>
      </c>
    </row>
    <row r="4285" spans="2:8" ht="11.5" customHeight="1">
      <c r="B4285" s="515">
        <v>45001</v>
      </c>
      <c r="C4285" s="516">
        <v>3.8824452218793901</v>
      </c>
      <c r="D4285" s="517"/>
      <c r="E4285" s="517"/>
      <c r="F4285" s="517"/>
      <c r="G4285" s="517"/>
      <c r="H4285" s="518">
        <f t="shared" si="67"/>
        <v>4.8732232522994652</v>
      </c>
    </row>
    <row r="4286" spans="2:8" ht="11.5" customHeight="1">
      <c r="B4286" s="515">
        <v>45002</v>
      </c>
      <c r="C4286" s="519">
        <v>3.8508685803134601</v>
      </c>
      <c r="D4286" s="520"/>
      <c r="E4286" s="520"/>
      <c r="F4286" s="520"/>
      <c r="G4286" s="520"/>
      <c r="H4286" s="521">
        <f t="shared" si="67"/>
        <v>4.8732232522994652</v>
      </c>
    </row>
    <row r="4287" spans="2:8" ht="11.5" customHeight="1">
      <c r="B4287" s="515">
        <v>45003</v>
      </c>
      <c r="C4287" s="516">
        <v>3.8508685803134601</v>
      </c>
      <c r="D4287" s="517"/>
      <c r="E4287" s="517"/>
      <c r="F4287" s="517"/>
      <c r="G4287" s="517"/>
      <c r="H4287" s="518">
        <f t="shared" si="67"/>
        <v>4.8732232522994652</v>
      </c>
    </row>
    <row r="4288" spans="2:8" ht="11.5" customHeight="1">
      <c r="B4288" s="515">
        <v>45004</v>
      </c>
      <c r="C4288" s="519">
        <v>3.8508685803134601</v>
      </c>
      <c r="D4288" s="520"/>
      <c r="E4288" s="520"/>
      <c r="F4288" s="520"/>
      <c r="G4288" s="520"/>
      <c r="H4288" s="521">
        <f t="shared" si="67"/>
        <v>4.8732232522994652</v>
      </c>
    </row>
    <row r="4289" spans="2:8" ht="11.5" customHeight="1">
      <c r="B4289" s="515">
        <v>45005</v>
      </c>
      <c r="C4289" s="516">
        <v>3.8163724492913298</v>
      </c>
      <c r="D4289" s="517"/>
      <c r="E4289" s="517"/>
      <c r="F4289" s="517"/>
      <c r="G4289" s="517"/>
      <c r="H4289" s="518">
        <f t="shared" si="67"/>
        <v>4.8732232522994652</v>
      </c>
    </row>
    <row r="4290" spans="2:8" ht="11.5" customHeight="1">
      <c r="B4290" s="515">
        <v>45006</v>
      </c>
      <c r="C4290" s="519">
        <v>4.0048213731529101</v>
      </c>
      <c r="D4290" s="520"/>
      <c r="E4290" s="520"/>
      <c r="F4290" s="520"/>
      <c r="G4290" s="520"/>
      <c r="H4290" s="521">
        <f t="shared" si="67"/>
        <v>4.8732232522994652</v>
      </c>
    </row>
    <row r="4291" spans="2:8" ht="11.5" customHeight="1">
      <c r="B4291" s="515">
        <v>45007</v>
      </c>
      <c r="C4291" s="516">
        <v>3.8861144589563601</v>
      </c>
      <c r="D4291" s="517"/>
      <c r="E4291" s="517"/>
      <c r="F4291" s="517"/>
      <c r="G4291" s="517"/>
      <c r="H4291" s="518">
        <f t="shared" si="67"/>
        <v>4.8732232522994652</v>
      </c>
    </row>
    <row r="4292" spans="2:8" ht="11.5" customHeight="1">
      <c r="B4292" s="515">
        <v>45008</v>
      </c>
      <c r="C4292" s="519">
        <v>3.8993084492454799</v>
      </c>
      <c r="D4292" s="520"/>
      <c r="E4292" s="520"/>
      <c r="F4292" s="520"/>
      <c r="G4292" s="520"/>
      <c r="H4292" s="521">
        <f t="shared" si="67"/>
        <v>4.8732232522994652</v>
      </c>
    </row>
    <row r="4293" spans="2:8" ht="11.5" customHeight="1">
      <c r="B4293" s="515">
        <v>45009</v>
      </c>
      <c r="C4293" s="516">
        <v>3.9116908413757701</v>
      </c>
      <c r="D4293" s="517"/>
      <c r="E4293" s="517"/>
      <c r="F4293" s="517"/>
      <c r="G4293" s="517"/>
      <c r="H4293" s="518">
        <f t="shared" si="67"/>
        <v>4.8732232522994652</v>
      </c>
    </row>
    <row r="4294" spans="2:8" ht="11.5" customHeight="1">
      <c r="B4294" s="515">
        <v>45010</v>
      </c>
      <c r="C4294" s="519">
        <v>3.9116908413757701</v>
      </c>
      <c r="D4294" s="520"/>
      <c r="E4294" s="520"/>
      <c r="F4294" s="520"/>
      <c r="G4294" s="520"/>
      <c r="H4294" s="521">
        <f t="shared" si="67"/>
        <v>4.8732232522994652</v>
      </c>
    </row>
    <row r="4295" spans="2:8" ht="11.5" customHeight="1">
      <c r="B4295" s="515">
        <v>45011</v>
      </c>
      <c r="C4295" s="516">
        <v>3.9116908413757701</v>
      </c>
      <c r="D4295" s="517"/>
      <c r="E4295" s="517"/>
      <c r="F4295" s="517"/>
      <c r="G4295" s="517"/>
      <c r="H4295" s="518">
        <f t="shared" si="67"/>
        <v>4.8732232522994652</v>
      </c>
    </row>
    <row r="4296" spans="2:8" ht="11.5" customHeight="1">
      <c r="B4296" s="515">
        <v>45012</v>
      </c>
      <c r="C4296" s="519">
        <v>3.8800843460254799</v>
      </c>
      <c r="D4296" s="520"/>
      <c r="E4296" s="520"/>
      <c r="F4296" s="520"/>
      <c r="G4296" s="520"/>
      <c r="H4296" s="521">
        <f t="shared" si="67"/>
        <v>4.8732232522994652</v>
      </c>
    </row>
    <row r="4297" spans="2:8" ht="11.5" customHeight="1">
      <c r="B4297" s="515">
        <v>45013</v>
      </c>
      <c r="C4297" s="516">
        <v>3.8458856735740699</v>
      </c>
      <c r="D4297" s="517"/>
      <c r="E4297" s="517"/>
      <c r="F4297" s="517"/>
      <c r="G4297" s="517"/>
      <c r="H4297" s="518">
        <f t="shared" ref="H4297:H4360" si="68">$H$3846</f>
        <v>4.8732232522994652</v>
      </c>
    </row>
    <row r="4298" spans="2:8" ht="11.5" customHeight="1">
      <c r="B4298" s="515">
        <v>45014</v>
      </c>
      <c r="C4298" s="519">
        <v>3.9673988804950402</v>
      </c>
      <c r="D4298" s="520"/>
      <c r="E4298" s="520"/>
      <c r="F4298" s="520"/>
      <c r="G4298" s="520"/>
      <c r="H4298" s="521">
        <f t="shared" si="68"/>
        <v>4.8732232522994652</v>
      </c>
    </row>
    <row r="4299" spans="2:8" ht="11.5" customHeight="1">
      <c r="B4299" s="515">
        <v>45015</v>
      </c>
      <c r="C4299" s="516">
        <v>3.99627520196821</v>
      </c>
      <c r="D4299" s="517"/>
      <c r="E4299" s="517"/>
      <c r="F4299" s="517"/>
      <c r="G4299" s="517"/>
      <c r="H4299" s="518">
        <f t="shared" si="68"/>
        <v>4.8732232522994652</v>
      </c>
    </row>
    <row r="4300" spans="2:8" ht="11.5" customHeight="1">
      <c r="B4300" s="515">
        <v>45016</v>
      </c>
      <c r="C4300" s="519">
        <v>4.8941821765347902</v>
      </c>
      <c r="D4300" s="520"/>
      <c r="E4300" s="520"/>
      <c r="F4300" s="520"/>
      <c r="G4300" s="520"/>
      <c r="H4300" s="521">
        <f t="shared" si="68"/>
        <v>4.8732232522994652</v>
      </c>
    </row>
    <row r="4301" spans="2:8" ht="11.5" customHeight="1">
      <c r="B4301" s="515">
        <v>45017</v>
      </c>
      <c r="C4301" s="516">
        <v>4.8941821765347902</v>
      </c>
      <c r="D4301" s="517"/>
      <c r="E4301" s="517"/>
      <c r="F4301" s="517"/>
      <c r="G4301" s="517"/>
      <c r="H4301" s="518">
        <f t="shared" si="68"/>
        <v>4.8732232522994652</v>
      </c>
    </row>
    <row r="4302" spans="2:8" ht="11.5" customHeight="1">
      <c r="B4302" s="515">
        <v>45018</v>
      </c>
      <c r="C4302" s="519">
        <v>4.8941821765347902</v>
      </c>
      <c r="D4302" s="520"/>
      <c r="E4302" s="520"/>
      <c r="F4302" s="520"/>
      <c r="G4302" s="520"/>
      <c r="H4302" s="521">
        <f t="shared" si="68"/>
        <v>4.8732232522994652</v>
      </c>
    </row>
    <row r="4303" spans="2:8" ht="11.5" customHeight="1">
      <c r="B4303" s="515">
        <v>45019</v>
      </c>
      <c r="C4303" s="516">
        <v>4.87200296210451</v>
      </c>
      <c r="D4303" s="517"/>
      <c r="E4303" s="517"/>
      <c r="F4303" s="517"/>
      <c r="G4303" s="517"/>
      <c r="H4303" s="518">
        <f t="shared" si="68"/>
        <v>4.8732232522994652</v>
      </c>
    </row>
    <row r="4304" spans="2:8" ht="11.5" customHeight="1">
      <c r="B4304" s="515">
        <v>45020</v>
      </c>
      <c r="C4304" s="519">
        <v>4.8178041665934002</v>
      </c>
      <c r="D4304" s="520"/>
      <c r="E4304" s="520"/>
      <c r="F4304" s="520"/>
      <c r="G4304" s="520"/>
      <c r="H4304" s="521">
        <f t="shared" si="68"/>
        <v>4.8732232522994652</v>
      </c>
    </row>
    <row r="4305" spans="2:8" ht="11.5" customHeight="1">
      <c r="B4305" s="515">
        <v>45021</v>
      </c>
      <c r="C4305" s="516">
        <v>4.6104842154494001</v>
      </c>
      <c r="D4305" s="517"/>
      <c r="E4305" s="517"/>
      <c r="F4305" s="517"/>
      <c r="G4305" s="517"/>
      <c r="H4305" s="518">
        <f t="shared" si="68"/>
        <v>4.8732232522994652</v>
      </c>
    </row>
    <row r="4306" spans="2:8" ht="11.5" customHeight="1">
      <c r="B4306" s="515">
        <v>45022</v>
      </c>
      <c r="C4306" s="519">
        <v>4.6699010570216899</v>
      </c>
      <c r="D4306" s="520"/>
      <c r="E4306" s="520"/>
      <c r="F4306" s="520"/>
      <c r="G4306" s="520"/>
      <c r="H4306" s="521">
        <f t="shared" si="68"/>
        <v>4.8732232522994652</v>
      </c>
    </row>
    <row r="4307" spans="2:8" ht="11.5" customHeight="1">
      <c r="B4307" s="515">
        <v>45023</v>
      </c>
      <c r="C4307" s="516">
        <v>4.6700411336498604</v>
      </c>
      <c r="D4307" s="517"/>
      <c r="E4307" s="517"/>
      <c r="F4307" s="517"/>
      <c r="G4307" s="517"/>
      <c r="H4307" s="518">
        <f t="shared" si="68"/>
        <v>4.8732232522994652</v>
      </c>
    </row>
    <row r="4308" spans="2:8" ht="11.5" customHeight="1">
      <c r="B4308" s="515">
        <v>45024</v>
      </c>
      <c r="C4308" s="519">
        <v>4.6700411336498604</v>
      </c>
      <c r="D4308" s="520"/>
      <c r="E4308" s="520"/>
      <c r="F4308" s="520"/>
      <c r="G4308" s="520"/>
      <c r="H4308" s="521">
        <f t="shared" si="68"/>
        <v>4.8732232522994652</v>
      </c>
    </row>
    <row r="4309" spans="2:8" ht="11.5" customHeight="1">
      <c r="B4309" s="515">
        <v>45025</v>
      </c>
      <c r="C4309" s="516">
        <v>4.6700411336498604</v>
      </c>
      <c r="D4309" s="517"/>
      <c r="E4309" s="517"/>
      <c r="F4309" s="517"/>
      <c r="G4309" s="517"/>
      <c r="H4309" s="518">
        <f t="shared" si="68"/>
        <v>4.8732232522994652</v>
      </c>
    </row>
    <row r="4310" spans="2:8" ht="11.5" customHeight="1">
      <c r="B4310" s="515">
        <v>45026</v>
      </c>
      <c r="C4310" s="519">
        <v>4.7497925406033401</v>
      </c>
      <c r="D4310" s="520"/>
      <c r="E4310" s="520"/>
      <c r="F4310" s="520"/>
      <c r="G4310" s="520"/>
      <c r="H4310" s="521">
        <f t="shared" si="68"/>
        <v>4.8732232522994652</v>
      </c>
    </row>
    <row r="4311" spans="2:8" ht="11.5" customHeight="1">
      <c r="B4311" s="515">
        <v>45027</v>
      </c>
      <c r="C4311" s="516">
        <v>4.7794505868122803</v>
      </c>
      <c r="D4311" s="517"/>
      <c r="E4311" s="517"/>
      <c r="F4311" s="517"/>
      <c r="G4311" s="517"/>
      <c r="H4311" s="518">
        <f t="shared" si="68"/>
        <v>4.8732232522994652</v>
      </c>
    </row>
    <row r="4312" spans="2:8" ht="11.5" customHeight="1">
      <c r="B4312" s="515">
        <v>45028</v>
      </c>
      <c r="C4312" s="519">
        <v>4.7090543583846696</v>
      </c>
      <c r="D4312" s="520"/>
      <c r="E4312" s="520"/>
      <c r="F4312" s="520"/>
      <c r="G4312" s="520"/>
      <c r="H4312" s="521">
        <f t="shared" si="68"/>
        <v>4.8732232522994652</v>
      </c>
    </row>
    <row r="4313" spans="2:8" ht="11.5" customHeight="1">
      <c r="B4313" s="515">
        <v>45029</v>
      </c>
      <c r="C4313" s="516">
        <v>4.7591595299290699</v>
      </c>
      <c r="D4313" s="517"/>
      <c r="E4313" s="517"/>
      <c r="F4313" s="517"/>
      <c r="G4313" s="517"/>
      <c r="H4313" s="518">
        <f t="shared" si="68"/>
        <v>4.8732232522994652</v>
      </c>
    </row>
    <row r="4314" spans="2:8" ht="11.5" customHeight="1">
      <c r="B4314" s="515">
        <v>45030</v>
      </c>
      <c r="C4314" s="519">
        <v>4.7170999051461804</v>
      </c>
      <c r="D4314" s="520"/>
      <c r="E4314" s="520"/>
      <c r="F4314" s="520"/>
      <c r="G4314" s="520"/>
      <c r="H4314" s="521">
        <f t="shared" si="68"/>
        <v>4.8732232522994652</v>
      </c>
    </row>
    <row r="4315" spans="2:8" ht="11.5" customHeight="1">
      <c r="B4315" s="515">
        <v>45031</v>
      </c>
      <c r="C4315" s="516">
        <v>4.7170999051461804</v>
      </c>
      <c r="D4315" s="517"/>
      <c r="E4315" s="517"/>
      <c r="F4315" s="517"/>
      <c r="G4315" s="517"/>
      <c r="H4315" s="518">
        <f t="shared" si="68"/>
        <v>4.8732232522994652</v>
      </c>
    </row>
    <row r="4316" spans="2:8" ht="11.5" customHeight="1">
      <c r="B4316" s="515">
        <v>45032</v>
      </c>
      <c r="C4316" s="519">
        <v>4.7170999051461804</v>
      </c>
      <c r="D4316" s="520"/>
      <c r="E4316" s="520"/>
      <c r="F4316" s="520"/>
      <c r="G4316" s="520"/>
      <c r="H4316" s="521">
        <f t="shared" si="68"/>
        <v>4.8732232522994652</v>
      </c>
    </row>
    <row r="4317" spans="2:8" ht="11.5" customHeight="1">
      <c r="B4317" s="515">
        <v>45033</v>
      </c>
      <c r="C4317" s="516">
        <v>4.7488731344574999</v>
      </c>
      <c r="D4317" s="517"/>
      <c r="E4317" s="517"/>
      <c r="F4317" s="517"/>
      <c r="G4317" s="517"/>
      <c r="H4317" s="518">
        <f t="shared" si="68"/>
        <v>4.8732232522994652</v>
      </c>
    </row>
    <row r="4318" spans="2:8" ht="11.5" customHeight="1">
      <c r="B4318" s="515">
        <v>45034</v>
      </c>
      <c r="C4318" s="519">
        <v>4.7734199069981003</v>
      </c>
      <c r="D4318" s="520"/>
      <c r="E4318" s="520"/>
      <c r="F4318" s="520"/>
      <c r="G4318" s="520"/>
      <c r="H4318" s="521">
        <f t="shared" si="68"/>
        <v>4.8732232522994652</v>
      </c>
    </row>
    <row r="4319" spans="2:8" ht="11.5" customHeight="1">
      <c r="B4319" s="515">
        <v>45035</v>
      </c>
      <c r="C4319" s="516">
        <v>4.7541642872345404</v>
      </c>
      <c r="D4319" s="517"/>
      <c r="E4319" s="517"/>
      <c r="F4319" s="517"/>
      <c r="G4319" s="517"/>
      <c r="H4319" s="518">
        <f t="shared" si="68"/>
        <v>4.8732232522994652</v>
      </c>
    </row>
    <row r="4320" spans="2:8" ht="11.5" customHeight="1">
      <c r="B4320" s="515">
        <v>45036</v>
      </c>
      <c r="C4320" s="519">
        <v>4.68178027855474</v>
      </c>
      <c r="D4320" s="520"/>
      <c r="E4320" s="520"/>
      <c r="F4320" s="520"/>
      <c r="G4320" s="520"/>
      <c r="H4320" s="521">
        <f t="shared" si="68"/>
        <v>4.8732232522994652</v>
      </c>
    </row>
    <row r="4321" spans="2:8" ht="11.5" customHeight="1">
      <c r="B4321" s="515">
        <v>45037</v>
      </c>
      <c r="C4321" s="516">
        <v>4.7194795164301597</v>
      </c>
      <c r="D4321" s="517"/>
      <c r="E4321" s="517"/>
      <c r="F4321" s="517"/>
      <c r="G4321" s="517"/>
      <c r="H4321" s="518">
        <f t="shared" si="68"/>
        <v>4.8732232522994652</v>
      </c>
    </row>
    <row r="4322" spans="2:8" ht="11.5" customHeight="1">
      <c r="B4322" s="515">
        <v>45038</v>
      </c>
      <c r="C4322" s="519">
        <v>4.7194795164301597</v>
      </c>
      <c r="D4322" s="520"/>
      <c r="E4322" s="520"/>
      <c r="F4322" s="520"/>
      <c r="G4322" s="520"/>
      <c r="H4322" s="521">
        <f t="shared" si="68"/>
        <v>4.8732232522994652</v>
      </c>
    </row>
    <row r="4323" spans="2:8" ht="11.5" customHeight="1">
      <c r="B4323" s="515">
        <v>45039</v>
      </c>
      <c r="C4323" s="516">
        <v>4.7194795164301597</v>
      </c>
      <c r="D4323" s="517"/>
      <c r="E4323" s="517"/>
      <c r="F4323" s="517"/>
      <c r="G4323" s="517"/>
      <c r="H4323" s="518">
        <f t="shared" si="68"/>
        <v>4.8732232522994652</v>
      </c>
    </row>
    <row r="4324" spans="2:8" ht="11.5" customHeight="1">
      <c r="B4324" s="515">
        <v>45040</v>
      </c>
      <c r="C4324" s="519">
        <v>4.60655988954999</v>
      </c>
      <c r="D4324" s="520"/>
      <c r="E4324" s="520"/>
      <c r="F4324" s="520"/>
      <c r="G4324" s="520"/>
      <c r="H4324" s="521">
        <f t="shared" si="68"/>
        <v>4.8732232522994652</v>
      </c>
    </row>
    <row r="4325" spans="2:8" ht="11.5" customHeight="1">
      <c r="B4325" s="515">
        <v>45041</v>
      </c>
      <c r="C4325" s="516">
        <v>4.44469582533966</v>
      </c>
      <c r="D4325" s="517"/>
      <c r="E4325" s="517"/>
      <c r="F4325" s="517"/>
      <c r="G4325" s="517"/>
      <c r="H4325" s="518">
        <f t="shared" si="68"/>
        <v>4.8732232522994652</v>
      </c>
    </row>
    <row r="4326" spans="2:8" ht="11.5" customHeight="1">
      <c r="B4326" s="515">
        <v>45042</v>
      </c>
      <c r="C4326" s="519">
        <v>4.4748798784566004</v>
      </c>
      <c r="D4326" s="520"/>
      <c r="E4326" s="520"/>
      <c r="F4326" s="520"/>
      <c r="G4326" s="520"/>
      <c r="H4326" s="521">
        <f t="shared" si="68"/>
        <v>4.8732232522994652</v>
      </c>
    </row>
    <row r="4327" spans="2:8" ht="11.5" customHeight="1">
      <c r="B4327" s="515">
        <v>45043</v>
      </c>
      <c r="C4327" s="516">
        <v>4.5118506730435799</v>
      </c>
      <c r="D4327" s="517"/>
      <c r="E4327" s="517"/>
      <c r="F4327" s="517"/>
      <c r="G4327" s="517"/>
      <c r="H4327" s="518">
        <f t="shared" si="68"/>
        <v>4.8732232522994652</v>
      </c>
    </row>
    <row r="4328" spans="2:8" ht="11.5" customHeight="1">
      <c r="B4328" s="515">
        <v>45044</v>
      </c>
      <c r="C4328" s="519">
        <v>4.5033033564501004</v>
      </c>
      <c r="D4328" s="520"/>
      <c r="E4328" s="520"/>
      <c r="F4328" s="520"/>
      <c r="G4328" s="520"/>
      <c r="H4328" s="521">
        <f t="shared" si="68"/>
        <v>4.8732232522994652</v>
      </c>
    </row>
    <row r="4329" spans="2:8" ht="11.5" customHeight="1">
      <c r="B4329" s="515">
        <v>45045</v>
      </c>
      <c r="C4329" s="516">
        <v>4.5033033564501004</v>
      </c>
      <c r="D4329" s="517"/>
      <c r="E4329" s="517"/>
      <c r="F4329" s="517"/>
      <c r="G4329" s="517"/>
      <c r="H4329" s="518">
        <f t="shared" si="68"/>
        <v>4.8732232522994652</v>
      </c>
    </row>
    <row r="4330" spans="2:8" ht="11.5" customHeight="1">
      <c r="B4330" s="515">
        <v>45046</v>
      </c>
      <c r="C4330" s="519">
        <v>4.5033033564501004</v>
      </c>
      <c r="D4330" s="520"/>
      <c r="E4330" s="520"/>
      <c r="F4330" s="520"/>
      <c r="G4330" s="520"/>
      <c r="H4330" s="521">
        <f t="shared" si="68"/>
        <v>4.8732232522994652</v>
      </c>
    </row>
    <row r="4331" spans="2:8" ht="11.5" customHeight="1">
      <c r="B4331" s="515">
        <v>45047</v>
      </c>
      <c r="C4331" s="516">
        <v>4.4880501240911403</v>
      </c>
      <c r="D4331" s="517"/>
      <c r="E4331" s="517"/>
      <c r="F4331" s="517"/>
      <c r="G4331" s="517"/>
      <c r="H4331" s="518">
        <f t="shared" si="68"/>
        <v>4.8732232522994652</v>
      </c>
    </row>
    <row r="4332" spans="2:8" ht="11.5" customHeight="1">
      <c r="B4332" s="515">
        <v>45048</v>
      </c>
      <c r="C4332" s="519">
        <v>4.3583251800919802</v>
      </c>
      <c r="D4332" s="520"/>
      <c r="E4332" s="520"/>
      <c r="F4332" s="520"/>
      <c r="G4332" s="520"/>
      <c r="H4332" s="521">
        <f t="shared" si="68"/>
        <v>4.8732232522994652</v>
      </c>
    </row>
    <row r="4333" spans="2:8" ht="11.5" customHeight="1">
      <c r="B4333" s="515">
        <v>45049</v>
      </c>
      <c r="C4333" s="516">
        <v>4.3299551745692897</v>
      </c>
      <c r="D4333" s="517"/>
      <c r="E4333" s="517"/>
      <c r="F4333" s="517"/>
      <c r="G4333" s="517"/>
      <c r="H4333" s="518">
        <f t="shared" si="68"/>
        <v>4.8732232522994652</v>
      </c>
    </row>
    <row r="4334" spans="2:8" ht="11.5" customHeight="1">
      <c r="B4334" s="515">
        <v>45050</v>
      </c>
      <c r="C4334" s="519">
        <v>4.4031529225647796</v>
      </c>
      <c r="D4334" s="520"/>
      <c r="E4334" s="520"/>
      <c r="F4334" s="520"/>
      <c r="G4334" s="520"/>
      <c r="H4334" s="521">
        <f t="shared" si="68"/>
        <v>4.8732232522994652</v>
      </c>
    </row>
    <row r="4335" spans="2:8" ht="11.5" customHeight="1">
      <c r="B4335" s="515">
        <v>45051</v>
      </c>
      <c r="C4335" s="516">
        <v>4.5404625087331603</v>
      </c>
      <c r="D4335" s="517"/>
      <c r="E4335" s="517"/>
      <c r="F4335" s="517"/>
      <c r="G4335" s="517"/>
      <c r="H4335" s="518">
        <f t="shared" si="68"/>
        <v>4.8732232522994652</v>
      </c>
    </row>
    <row r="4336" spans="2:8" ht="11.5" customHeight="1">
      <c r="B4336" s="515">
        <v>45052</v>
      </c>
      <c r="C4336" s="519">
        <v>4.5404625087331603</v>
      </c>
      <c r="D4336" s="520"/>
      <c r="E4336" s="520"/>
      <c r="F4336" s="520"/>
      <c r="G4336" s="520"/>
      <c r="H4336" s="521">
        <f t="shared" si="68"/>
        <v>4.8732232522994652</v>
      </c>
    </row>
    <row r="4337" spans="2:8" ht="11.5" customHeight="1">
      <c r="B4337" s="515">
        <v>45053</v>
      </c>
      <c r="C4337" s="516">
        <v>4.5404625087331603</v>
      </c>
      <c r="D4337" s="517"/>
      <c r="E4337" s="517"/>
      <c r="F4337" s="517"/>
      <c r="G4337" s="517"/>
      <c r="H4337" s="518">
        <f t="shared" si="68"/>
        <v>4.8732232522994652</v>
      </c>
    </row>
    <row r="4338" spans="2:8" ht="11.5" customHeight="1">
      <c r="B4338" s="515">
        <v>45054</v>
      </c>
      <c r="C4338" s="519">
        <v>4.6289106110420999</v>
      </c>
      <c r="D4338" s="520"/>
      <c r="E4338" s="520"/>
      <c r="F4338" s="520"/>
      <c r="G4338" s="520"/>
      <c r="H4338" s="521">
        <f t="shared" si="68"/>
        <v>4.8732232522994652</v>
      </c>
    </row>
    <row r="4339" spans="2:8" ht="11.5" customHeight="1">
      <c r="B4339" s="515">
        <v>45055</v>
      </c>
      <c r="C4339" s="516">
        <v>4.6537698569210804</v>
      </c>
      <c r="D4339" s="517"/>
      <c r="E4339" s="517"/>
      <c r="F4339" s="517"/>
      <c r="G4339" s="517"/>
      <c r="H4339" s="518">
        <f t="shared" si="68"/>
        <v>4.8732232522994652</v>
      </c>
    </row>
    <row r="4340" spans="2:8" ht="11.5" customHeight="1">
      <c r="B4340" s="515">
        <v>45056</v>
      </c>
      <c r="C4340" s="519">
        <v>4.5823835417815904</v>
      </c>
      <c r="D4340" s="520"/>
      <c r="E4340" s="520"/>
      <c r="F4340" s="520"/>
      <c r="G4340" s="520"/>
      <c r="H4340" s="521">
        <f t="shared" si="68"/>
        <v>4.8732232522994652</v>
      </c>
    </row>
    <row r="4341" spans="2:8" ht="11.5" customHeight="1">
      <c r="B4341" s="515">
        <v>45057</v>
      </c>
      <c r="C4341" s="516">
        <v>4.5650702113694699</v>
      </c>
      <c r="D4341" s="517"/>
      <c r="E4341" s="517"/>
      <c r="F4341" s="517"/>
      <c r="G4341" s="517"/>
      <c r="H4341" s="518">
        <f t="shared" si="68"/>
        <v>4.8732232522994652</v>
      </c>
    </row>
    <row r="4342" spans="2:8" ht="11.5" customHeight="1">
      <c r="B4342" s="515">
        <v>45058</v>
      </c>
      <c r="C4342" s="519">
        <v>4.4469178993641103</v>
      </c>
      <c r="D4342" s="520"/>
      <c r="E4342" s="520"/>
      <c r="F4342" s="520"/>
      <c r="G4342" s="520"/>
      <c r="H4342" s="521">
        <f t="shared" si="68"/>
        <v>4.8732232522994652</v>
      </c>
    </row>
    <row r="4343" spans="2:8" ht="11.5" customHeight="1">
      <c r="B4343" s="515">
        <v>45059</v>
      </c>
      <c r="C4343" s="516">
        <v>4.4469178993641103</v>
      </c>
      <c r="D4343" s="517"/>
      <c r="E4343" s="517"/>
      <c r="F4343" s="517"/>
      <c r="G4343" s="517"/>
      <c r="H4343" s="518">
        <f t="shared" si="68"/>
        <v>4.8732232522994652</v>
      </c>
    </row>
    <row r="4344" spans="2:8" ht="11.5" customHeight="1">
      <c r="B4344" s="515">
        <v>45060</v>
      </c>
      <c r="C4344" s="519">
        <v>4.4469178993641103</v>
      </c>
      <c r="D4344" s="520"/>
      <c r="E4344" s="520"/>
      <c r="F4344" s="520"/>
      <c r="G4344" s="520"/>
      <c r="H4344" s="521">
        <f t="shared" si="68"/>
        <v>4.8732232522994652</v>
      </c>
    </row>
    <row r="4345" spans="2:8" ht="11.5" customHeight="1">
      <c r="B4345" s="515">
        <v>45061</v>
      </c>
      <c r="C4345" s="516">
        <v>4.60493998442682</v>
      </c>
      <c r="D4345" s="517"/>
      <c r="E4345" s="517"/>
      <c r="F4345" s="517"/>
      <c r="G4345" s="517"/>
      <c r="H4345" s="518">
        <f t="shared" si="68"/>
        <v>4.8732232522994652</v>
      </c>
    </row>
    <row r="4346" spans="2:8" ht="11.5" customHeight="1">
      <c r="B4346" s="515">
        <v>45062</v>
      </c>
      <c r="C4346" s="519">
        <v>4.4982869891141597</v>
      </c>
      <c r="D4346" s="520"/>
      <c r="E4346" s="520"/>
      <c r="F4346" s="520"/>
      <c r="G4346" s="520"/>
      <c r="H4346" s="521">
        <f t="shared" si="68"/>
        <v>4.8732232522994652</v>
      </c>
    </row>
    <row r="4347" spans="2:8" ht="11.5" customHeight="1">
      <c r="B4347" s="515">
        <v>45063</v>
      </c>
      <c r="C4347" s="516">
        <v>4.5883715250769503</v>
      </c>
      <c r="D4347" s="517"/>
      <c r="E4347" s="517"/>
      <c r="F4347" s="517"/>
      <c r="G4347" s="517"/>
      <c r="H4347" s="518">
        <f t="shared" si="68"/>
        <v>4.8732232522994652</v>
      </c>
    </row>
    <row r="4348" spans="2:8" ht="11.5" customHeight="1">
      <c r="B4348" s="515">
        <v>45064</v>
      </c>
      <c r="C4348" s="519">
        <v>4.6738858341230696</v>
      </c>
      <c r="D4348" s="520"/>
      <c r="E4348" s="520"/>
      <c r="F4348" s="520"/>
      <c r="G4348" s="520"/>
      <c r="H4348" s="521">
        <f t="shared" si="68"/>
        <v>4.8732232522994652</v>
      </c>
    </row>
    <row r="4349" spans="2:8" ht="11.5" customHeight="1">
      <c r="B4349" s="515">
        <v>45065</v>
      </c>
      <c r="C4349" s="516">
        <v>4.6180817189313199</v>
      </c>
      <c r="D4349" s="517"/>
      <c r="E4349" s="517"/>
      <c r="F4349" s="517"/>
      <c r="G4349" s="517"/>
      <c r="H4349" s="518">
        <f t="shared" si="68"/>
        <v>4.8732232522994652</v>
      </c>
    </row>
    <row r="4350" spans="2:8" ht="11.5" customHeight="1">
      <c r="B4350" s="515">
        <v>45066</v>
      </c>
      <c r="C4350" s="519">
        <v>4.6180817189313199</v>
      </c>
      <c r="D4350" s="520"/>
      <c r="E4350" s="520"/>
      <c r="F4350" s="520"/>
      <c r="G4350" s="520"/>
      <c r="H4350" s="521">
        <f t="shared" si="68"/>
        <v>4.8732232522994652</v>
      </c>
    </row>
    <row r="4351" spans="2:8" ht="11.5" customHeight="1">
      <c r="B4351" s="515">
        <v>45067</v>
      </c>
      <c r="C4351" s="516">
        <v>4.6180817189313199</v>
      </c>
      <c r="D4351" s="517"/>
      <c r="E4351" s="517"/>
      <c r="F4351" s="517"/>
      <c r="G4351" s="517"/>
      <c r="H4351" s="518">
        <f t="shared" si="68"/>
        <v>4.8732232522994652</v>
      </c>
    </row>
    <row r="4352" spans="2:8" ht="11.5" customHeight="1">
      <c r="B4352" s="515">
        <v>45068</v>
      </c>
      <c r="C4352" s="519">
        <v>4.7563429027530901</v>
      </c>
      <c r="D4352" s="520"/>
      <c r="E4352" s="520"/>
      <c r="F4352" s="520"/>
      <c r="G4352" s="520"/>
      <c r="H4352" s="521">
        <f t="shared" si="68"/>
        <v>4.8732232522994652</v>
      </c>
    </row>
    <row r="4353" spans="2:8" ht="11.5" customHeight="1">
      <c r="B4353" s="515">
        <v>45069</v>
      </c>
      <c r="C4353" s="516">
        <v>4.6920780211993396</v>
      </c>
      <c r="D4353" s="517"/>
      <c r="E4353" s="517"/>
      <c r="F4353" s="517"/>
      <c r="G4353" s="517"/>
      <c r="H4353" s="518">
        <f t="shared" si="68"/>
        <v>4.8732232522994652</v>
      </c>
    </row>
    <row r="4354" spans="2:8" ht="11.5" customHeight="1">
      <c r="B4354" s="515">
        <v>45070</v>
      </c>
      <c r="C4354" s="519">
        <v>4.6884362181811099</v>
      </c>
      <c r="D4354" s="520"/>
      <c r="E4354" s="520"/>
      <c r="F4354" s="520"/>
      <c r="G4354" s="520"/>
      <c r="H4354" s="521">
        <f t="shared" si="68"/>
        <v>4.8732232522994652</v>
      </c>
    </row>
    <row r="4355" spans="2:8" ht="11.5" customHeight="1">
      <c r="B4355" s="515">
        <v>45071</v>
      </c>
      <c r="C4355" s="516">
        <v>4.6114015999246902</v>
      </c>
      <c r="D4355" s="517"/>
      <c r="E4355" s="517"/>
      <c r="F4355" s="517"/>
      <c r="G4355" s="517"/>
      <c r="H4355" s="518">
        <f t="shared" si="68"/>
        <v>4.8732232522994652</v>
      </c>
    </row>
    <row r="4356" spans="2:8" ht="11.5" customHeight="1">
      <c r="B4356" s="515">
        <v>45072</v>
      </c>
      <c r="C4356" s="519">
        <v>4.6902772712655603</v>
      </c>
      <c r="D4356" s="520"/>
      <c r="E4356" s="520"/>
      <c r="F4356" s="520"/>
      <c r="G4356" s="520"/>
      <c r="H4356" s="521">
        <f t="shared" si="68"/>
        <v>4.8732232522994652</v>
      </c>
    </row>
    <row r="4357" spans="2:8" ht="11.5" customHeight="1">
      <c r="B4357" s="515">
        <v>45073</v>
      </c>
      <c r="C4357" s="516">
        <v>4.6902772712655603</v>
      </c>
      <c r="D4357" s="517"/>
      <c r="E4357" s="517"/>
      <c r="F4357" s="517"/>
      <c r="G4357" s="517"/>
      <c r="H4357" s="518">
        <f t="shared" si="68"/>
        <v>4.8732232522994652</v>
      </c>
    </row>
    <row r="4358" spans="2:8" ht="11.5" customHeight="1">
      <c r="B4358" s="515">
        <v>45074</v>
      </c>
      <c r="C4358" s="519">
        <v>4.6902772712655603</v>
      </c>
      <c r="D4358" s="520"/>
      <c r="E4358" s="520"/>
      <c r="F4358" s="520"/>
      <c r="G4358" s="520"/>
      <c r="H4358" s="521">
        <f t="shared" si="68"/>
        <v>4.8732232522994652</v>
      </c>
    </row>
    <row r="4359" spans="2:8" ht="11.5" customHeight="1">
      <c r="B4359" s="515">
        <v>45075</v>
      </c>
      <c r="C4359" s="516">
        <v>4.6857358345448104</v>
      </c>
      <c r="D4359" s="517"/>
      <c r="E4359" s="517"/>
      <c r="F4359" s="517"/>
      <c r="G4359" s="517"/>
      <c r="H4359" s="518">
        <f t="shared" si="68"/>
        <v>4.8732232522994652</v>
      </c>
    </row>
    <row r="4360" spans="2:8" ht="11.5" customHeight="1">
      <c r="B4360" s="515">
        <v>45076</v>
      </c>
      <c r="C4360" s="519">
        <v>4.7572701749135096</v>
      </c>
      <c r="D4360" s="520"/>
      <c r="E4360" s="520"/>
      <c r="F4360" s="520"/>
      <c r="G4360" s="520"/>
      <c r="H4360" s="521">
        <f t="shared" si="68"/>
        <v>4.8732232522994652</v>
      </c>
    </row>
    <row r="4361" spans="2:8" ht="11.5" customHeight="1">
      <c r="B4361" s="515">
        <v>45077</v>
      </c>
      <c r="C4361" s="516">
        <v>4.8130672331194999</v>
      </c>
      <c r="D4361" s="517"/>
      <c r="E4361" s="517"/>
      <c r="F4361" s="517"/>
      <c r="G4361" s="517"/>
      <c r="H4361" s="518">
        <f t="shared" ref="H4361:H4424" si="69">$H$3846</f>
        <v>4.8732232522994652</v>
      </c>
    </row>
    <row r="4362" spans="2:8" ht="11.5" customHeight="1">
      <c r="B4362" s="515">
        <v>45078</v>
      </c>
      <c r="C4362" s="519">
        <v>4.8540303307123498</v>
      </c>
      <c r="D4362" s="520"/>
      <c r="E4362" s="520"/>
      <c r="F4362" s="520"/>
      <c r="G4362" s="520"/>
      <c r="H4362" s="521">
        <f t="shared" si="69"/>
        <v>4.8732232522994652</v>
      </c>
    </row>
    <row r="4363" spans="2:8" ht="11.5" customHeight="1">
      <c r="B4363" s="515">
        <v>45079</v>
      </c>
      <c r="C4363" s="516">
        <v>4.9110254992057003</v>
      </c>
      <c r="D4363" s="517"/>
      <c r="E4363" s="517"/>
      <c r="F4363" s="517"/>
      <c r="G4363" s="517"/>
      <c r="H4363" s="518">
        <f t="shared" si="69"/>
        <v>4.8732232522994652</v>
      </c>
    </row>
    <row r="4364" spans="2:8" ht="11.5" customHeight="1">
      <c r="B4364" s="515">
        <v>45080</v>
      </c>
      <c r="C4364" s="519">
        <v>4.9110254992057003</v>
      </c>
      <c r="D4364" s="520"/>
      <c r="E4364" s="520"/>
      <c r="F4364" s="520"/>
      <c r="G4364" s="520"/>
      <c r="H4364" s="521">
        <f t="shared" si="69"/>
        <v>4.8732232522994652</v>
      </c>
    </row>
    <row r="4365" spans="2:8" ht="11.5" customHeight="1">
      <c r="B4365" s="515">
        <v>45081</v>
      </c>
      <c r="C4365" s="516">
        <v>4.9110254992057003</v>
      </c>
      <c r="D4365" s="517"/>
      <c r="E4365" s="517"/>
      <c r="F4365" s="517"/>
      <c r="G4365" s="517"/>
      <c r="H4365" s="518">
        <f t="shared" si="69"/>
        <v>4.8732232522994652</v>
      </c>
    </row>
    <row r="4366" spans="2:8" ht="11.5" customHeight="1">
      <c r="B4366" s="515">
        <v>45082</v>
      </c>
      <c r="C4366" s="519">
        <v>4.9525928830226897</v>
      </c>
      <c r="D4366" s="520"/>
      <c r="E4366" s="520"/>
      <c r="F4366" s="520"/>
      <c r="G4366" s="520"/>
      <c r="H4366" s="521">
        <f t="shared" si="69"/>
        <v>4.8732232522994652</v>
      </c>
    </row>
    <row r="4367" spans="2:8" ht="11.5" customHeight="1">
      <c r="B4367" s="515">
        <v>45083</v>
      </c>
      <c r="C4367" s="516">
        <v>5.0266548834137303</v>
      </c>
      <c r="D4367" s="517"/>
      <c r="E4367" s="517"/>
      <c r="F4367" s="517"/>
      <c r="G4367" s="517"/>
      <c r="H4367" s="518">
        <f t="shared" si="69"/>
        <v>4.8732232522994652</v>
      </c>
    </row>
    <row r="4368" spans="2:8" ht="11.5" customHeight="1">
      <c r="B4368" s="515">
        <v>45084</v>
      </c>
      <c r="C4368" s="519">
        <v>4.9123762234102797</v>
      </c>
      <c r="D4368" s="520"/>
      <c r="E4368" s="520"/>
      <c r="F4368" s="520"/>
      <c r="G4368" s="520"/>
      <c r="H4368" s="521">
        <f t="shared" si="69"/>
        <v>4.8732232522994652</v>
      </c>
    </row>
    <row r="4369" spans="2:8" ht="11.5" customHeight="1">
      <c r="B4369" s="515">
        <v>45085</v>
      </c>
      <c r="C4369" s="516">
        <v>4.9358541605592503</v>
      </c>
      <c r="D4369" s="517"/>
      <c r="E4369" s="517"/>
      <c r="F4369" s="517"/>
      <c r="G4369" s="517"/>
      <c r="H4369" s="518">
        <f t="shared" si="69"/>
        <v>4.8732232522994652</v>
      </c>
    </row>
    <row r="4370" spans="2:8" ht="11.5" customHeight="1">
      <c r="B4370" s="515">
        <v>45086</v>
      </c>
      <c r="C4370" s="519">
        <v>4.9602877169731103</v>
      </c>
      <c r="D4370" s="520"/>
      <c r="E4370" s="520"/>
      <c r="F4370" s="520"/>
      <c r="G4370" s="520"/>
      <c r="H4370" s="521">
        <f t="shared" si="69"/>
        <v>4.8732232522994652</v>
      </c>
    </row>
    <row r="4371" spans="2:8" ht="11.5" customHeight="1">
      <c r="B4371" s="515">
        <v>45087</v>
      </c>
      <c r="C4371" s="516">
        <v>4.9602877169731103</v>
      </c>
      <c r="D4371" s="517"/>
      <c r="E4371" s="517"/>
      <c r="F4371" s="517"/>
      <c r="G4371" s="517"/>
      <c r="H4371" s="518">
        <f t="shared" si="69"/>
        <v>4.8732232522994652</v>
      </c>
    </row>
    <row r="4372" spans="2:8" ht="11.5" customHeight="1">
      <c r="B4372" s="515">
        <v>45088</v>
      </c>
      <c r="C4372" s="519">
        <v>4.9602877169731103</v>
      </c>
      <c r="D4372" s="520"/>
      <c r="E4372" s="520"/>
      <c r="F4372" s="520"/>
      <c r="G4372" s="520"/>
      <c r="H4372" s="521">
        <f t="shared" si="69"/>
        <v>4.8732232522994652</v>
      </c>
    </row>
    <row r="4373" spans="2:8" ht="11.5" customHeight="1">
      <c r="B4373" s="515">
        <v>45089</v>
      </c>
      <c r="C4373" s="516">
        <v>5.0532772228230396</v>
      </c>
      <c r="D4373" s="517"/>
      <c r="E4373" s="517"/>
      <c r="F4373" s="517"/>
      <c r="G4373" s="517"/>
      <c r="H4373" s="518">
        <f t="shared" si="69"/>
        <v>4.8732232522994652</v>
      </c>
    </row>
    <row r="4374" spans="2:8" ht="11.5" customHeight="1">
      <c r="B4374" s="515">
        <v>45090</v>
      </c>
      <c r="C4374" s="519">
        <v>5.1671833404270302</v>
      </c>
      <c r="D4374" s="520"/>
      <c r="E4374" s="520"/>
      <c r="F4374" s="520"/>
      <c r="G4374" s="520"/>
      <c r="H4374" s="521">
        <f t="shared" si="69"/>
        <v>4.8732232522994652</v>
      </c>
    </row>
    <row r="4375" spans="2:8" ht="11.5" customHeight="1">
      <c r="B4375" s="515">
        <v>45091</v>
      </c>
      <c r="C4375" s="516">
        <v>5.1235791530655304</v>
      </c>
      <c r="D4375" s="517"/>
      <c r="E4375" s="517"/>
      <c r="F4375" s="517"/>
      <c r="G4375" s="517"/>
      <c r="H4375" s="518">
        <f t="shared" si="69"/>
        <v>4.8732232522994652</v>
      </c>
    </row>
    <row r="4376" spans="2:8" ht="11.5" customHeight="1">
      <c r="B4376" s="515">
        <v>45092</v>
      </c>
      <c r="C4376" s="519">
        <v>5.1585881005310199</v>
      </c>
      <c r="D4376" s="520"/>
      <c r="E4376" s="520"/>
      <c r="F4376" s="520"/>
      <c r="G4376" s="520"/>
      <c r="H4376" s="521">
        <f t="shared" si="69"/>
        <v>4.8732232522994652</v>
      </c>
    </row>
    <row r="4377" spans="2:8" ht="11.5" customHeight="1">
      <c r="B4377" s="515">
        <v>45093</v>
      </c>
      <c r="C4377" s="516">
        <v>5.08128807525501</v>
      </c>
      <c r="D4377" s="517"/>
      <c r="E4377" s="517"/>
      <c r="F4377" s="517"/>
      <c r="G4377" s="517"/>
      <c r="H4377" s="518">
        <f t="shared" si="69"/>
        <v>4.8732232522994652</v>
      </c>
    </row>
    <row r="4378" spans="2:8" ht="11.5" customHeight="1">
      <c r="B4378" s="515">
        <v>45094</v>
      </c>
      <c r="C4378" s="519">
        <v>5.08128807525501</v>
      </c>
      <c r="D4378" s="520"/>
      <c r="E4378" s="520"/>
      <c r="F4378" s="520"/>
      <c r="G4378" s="520"/>
      <c r="H4378" s="521">
        <f t="shared" si="69"/>
        <v>4.8732232522994652</v>
      </c>
    </row>
    <row r="4379" spans="2:8" ht="11.5" customHeight="1">
      <c r="B4379" s="515">
        <v>45095</v>
      </c>
      <c r="C4379" s="516">
        <v>5.08128807525501</v>
      </c>
      <c r="D4379" s="517"/>
      <c r="E4379" s="517"/>
      <c r="F4379" s="517"/>
      <c r="G4379" s="517"/>
      <c r="H4379" s="518">
        <f t="shared" si="69"/>
        <v>4.8732232522994652</v>
      </c>
    </row>
    <row r="4380" spans="2:8" ht="11.5" customHeight="1">
      <c r="B4380" s="515">
        <v>45096</v>
      </c>
      <c r="C4380" s="519">
        <v>5.0813130062492897</v>
      </c>
      <c r="D4380" s="520"/>
      <c r="E4380" s="520"/>
      <c r="F4380" s="520"/>
      <c r="G4380" s="520"/>
      <c r="H4380" s="521">
        <f t="shared" si="69"/>
        <v>4.8732232522994652</v>
      </c>
    </row>
    <row r="4381" spans="2:8" ht="11.5" customHeight="1">
      <c r="B4381" s="515">
        <v>45097</v>
      </c>
      <c r="C4381" s="516">
        <v>5.04784246535813</v>
      </c>
      <c r="D4381" s="517"/>
      <c r="E4381" s="517"/>
      <c r="F4381" s="517"/>
      <c r="G4381" s="517"/>
      <c r="H4381" s="518">
        <f t="shared" si="69"/>
        <v>4.8732232522994652</v>
      </c>
    </row>
    <row r="4382" spans="2:8" ht="11.5" customHeight="1">
      <c r="B4382" s="515">
        <v>45098</v>
      </c>
      <c r="C4382" s="519">
        <v>4.9333407595674199</v>
      </c>
      <c r="D4382" s="520"/>
      <c r="E4382" s="520"/>
      <c r="F4382" s="520"/>
      <c r="G4382" s="520"/>
      <c r="H4382" s="521">
        <f t="shared" si="69"/>
        <v>4.8732232522994652</v>
      </c>
    </row>
    <row r="4383" spans="2:8" ht="11.5" customHeight="1">
      <c r="B4383" s="515">
        <v>45099</v>
      </c>
      <c r="C4383" s="516">
        <v>4.9412937646807</v>
      </c>
      <c r="D4383" s="517"/>
      <c r="E4383" s="517"/>
      <c r="F4383" s="517"/>
      <c r="G4383" s="517"/>
      <c r="H4383" s="518">
        <f t="shared" si="69"/>
        <v>4.8732232522994652</v>
      </c>
    </row>
    <row r="4384" spans="2:8" ht="11.5" customHeight="1">
      <c r="B4384" s="515">
        <v>45100</v>
      </c>
      <c r="C4384" s="519">
        <v>4.8744435424944204</v>
      </c>
      <c r="D4384" s="520"/>
      <c r="E4384" s="520"/>
      <c r="F4384" s="520"/>
      <c r="G4384" s="520"/>
      <c r="H4384" s="521">
        <f t="shared" si="69"/>
        <v>4.8732232522994652</v>
      </c>
    </row>
    <row r="4385" spans="2:8" ht="11.5" customHeight="1">
      <c r="B4385" s="515">
        <v>45101</v>
      </c>
      <c r="C4385" s="516">
        <v>4.8744435424944204</v>
      </c>
      <c r="D4385" s="517"/>
      <c r="E4385" s="517"/>
      <c r="F4385" s="517"/>
      <c r="G4385" s="517"/>
      <c r="H4385" s="518">
        <f t="shared" si="69"/>
        <v>4.8732232522994652</v>
      </c>
    </row>
    <row r="4386" spans="2:8" ht="11.5" customHeight="1">
      <c r="B4386" s="515">
        <v>45102</v>
      </c>
      <c r="C4386" s="519">
        <v>4.8744435424944204</v>
      </c>
      <c r="D4386" s="520"/>
      <c r="E4386" s="520"/>
      <c r="F4386" s="520"/>
      <c r="G4386" s="520"/>
      <c r="H4386" s="521">
        <f t="shared" si="69"/>
        <v>4.8732232522994652</v>
      </c>
    </row>
    <row r="4387" spans="2:8" ht="11.5" customHeight="1">
      <c r="B4387" s="515">
        <v>45103</v>
      </c>
      <c r="C4387" s="516">
        <v>4.8477247802715002</v>
      </c>
      <c r="D4387" s="517"/>
      <c r="E4387" s="517"/>
      <c r="F4387" s="517"/>
      <c r="G4387" s="517"/>
      <c r="H4387" s="518">
        <f t="shared" si="69"/>
        <v>4.8732232522994652</v>
      </c>
    </row>
    <row r="4388" spans="2:8" ht="11.5" customHeight="1">
      <c r="B4388" s="515">
        <v>45104</v>
      </c>
      <c r="C4388" s="519">
        <v>4.9959281380210996</v>
      </c>
      <c r="D4388" s="520"/>
      <c r="E4388" s="520"/>
      <c r="F4388" s="520"/>
      <c r="G4388" s="520"/>
      <c r="H4388" s="521">
        <f t="shared" si="69"/>
        <v>4.8732232522994652</v>
      </c>
    </row>
    <row r="4389" spans="2:8" ht="11.5" customHeight="1">
      <c r="B4389" s="515">
        <v>45105</v>
      </c>
      <c r="C4389" s="516">
        <v>5.1079799326041204</v>
      </c>
      <c r="D4389" s="517"/>
      <c r="E4389" s="517"/>
      <c r="F4389" s="517"/>
      <c r="G4389" s="517"/>
      <c r="H4389" s="518">
        <f t="shared" si="69"/>
        <v>4.8732232522994652</v>
      </c>
    </row>
    <row r="4390" spans="2:8" ht="11.5" customHeight="1">
      <c r="B4390" s="515">
        <v>45106</v>
      </c>
      <c r="C4390" s="519">
        <v>5.1305214174301703</v>
      </c>
      <c r="D4390" s="520"/>
      <c r="E4390" s="520"/>
      <c r="F4390" s="520"/>
      <c r="G4390" s="520"/>
      <c r="H4390" s="521">
        <f t="shared" si="69"/>
        <v>4.8732232522994652</v>
      </c>
    </row>
    <row r="4391" spans="2:8" ht="11.5" customHeight="1">
      <c r="B4391" s="515">
        <v>45107</v>
      </c>
      <c r="C4391" s="516">
        <v>6.5517154780034303</v>
      </c>
      <c r="D4391" s="517"/>
      <c r="E4391" s="517"/>
      <c r="F4391" s="517"/>
      <c r="G4391" s="517"/>
      <c r="H4391" s="518">
        <f t="shared" si="69"/>
        <v>4.8732232522994652</v>
      </c>
    </row>
    <row r="4392" spans="2:8" ht="11.5" customHeight="1">
      <c r="B4392" s="515">
        <v>45108</v>
      </c>
      <c r="C4392" s="519">
        <v>6.5517154780034303</v>
      </c>
      <c r="D4392" s="520"/>
      <c r="E4392" s="520"/>
      <c r="F4392" s="520"/>
      <c r="G4392" s="520"/>
      <c r="H4392" s="521">
        <f t="shared" si="69"/>
        <v>4.8732232522994652</v>
      </c>
    </row>
    <row r="4393" spans="2:8" ht="11.5" customHeight="1">
      <c r="B4393" s="515">
        <v>45109</v>
      </c>
      <c r="C4393" s="516">
        <v>6.5041468621001401</v>
      </c>
      <c r="D4393" s="517"/>
      <c r="E4393" s="517"/>
      <c r="F4393" s="517"/>
      <c r="G4393" s="517"/>
      <c r="H4393" s="518">
        <f t="shared" si="69"/>
        <v>4.8732232522994652</v>
      </c>
    </row>
    <row r="4394" spans="2:8" ht="11.5" customHeight="1">
      <c r="B4394" s="515">
        <v>45110</v>
      </c>
      <c r="C4394" s="519">
        <v>6.6736525289288204</v>
      </c>
      <c r="D4394" s="520"/>
      <c r="E4394" s="520"/>
      <c r="F4394" s="520"/>
      <c r="G4394" s="520"/>
      <c r="H4394" s="521">
        <f t="shared" si="69"/>
        <v>4.8732232522994652</v>
      </c>
    </row>
    <row r="4395" spans="2:8" ht="11.5" customHeight="1">
      <c r="B4395" s="515">
        <v>45111</v>
      </c>
      <c r="C4395" s="516">
        <v>6.6736525289288204</v>
      </c>
      <c r="D4395" s="517"/>
      <c r="E4395" s="517"/>
      <c r="F4395" s="517"/>
      <c r="G4395" s="517"/>
      <c r="H4395" s="518">
        <f t="shared" si="69"/>
        <v>4.8732232522994652</v>
      </c>
    </row>
    <row r="4396" spans="2:8" ht="11.5" customHeight="1">
      <c r="B4396" s="515">
        <v>45112</v>
      </c>
      <c r="C4396" s="519">
        <v>6.6730409427998403</v>
      </c>
      <c r="D4396" s="520"/>
      <c r="E4396" s="520"/>
      <c r="F4396" s="520"/>
      <c r="G4396" s="520"/>
      <c r="H4396" s="521">
        <f t="shared" si="69"/>
        <v>4.8732232522994652</v>
      </c>
    </row>
    <row r="4397" spans="2:8" ht="11.5" customHeight="1">
      <c r="B4397" s="515">
        <v>45113</v>
      </c>
      <c r="C4397" s="516">
        <v>6.5960517902829201</v>
      </c>
      <c r="D4397" s="517"/>
      <c r="E4397" s="517"/>
      <c r="F4397" s="517"/>
      <c r="G4397" s="517"/>
      <c r="H4397" s="518">
        <f t="shared" si="69"/>
        <v>4.8732232522994652</v>
      </c>
    </row>
    <row r="4398" spans="2:8" ht="11.5" customHeight="1">
      <c r="B4398" s="515">
        <v>45114</v>
      </c>
      <c r="C4398" s="519">
        <v>6.7800927062038499</v>
      </c>
      <c r="D4398" s="520"/>
      <c r="E4398" s="520"/>
      <c r="F4398" s="520"/>
      <c r="G4398" s="520"/>
      <c r="H4398" s="521">
        <f t="shared" si="69"/>
        <v>4.8732232522994652</v>
      </c>
    </row>
    <row r="4399" spans="2:8" ht="11.5" customHeight="1">
      <c r="B4399" s="515">
        <v>45115</v>
      </c>
      <c r="C4399" s="516">
        <v>6.7800927062038499</v>
      </c>
      <c r="D4399" s="517"/>
      <c r="E4399" s="517"/>
      <c r="F4399" s="517"/>
      <c r="G4399" s="517"/>
      <c r="H4399" s="518">
        <f t="shared" si="69"/>
        <v>4.8732232522994652</v>
      </c>
    </row>
    <row r="4400" spans="2:8" ht="11.5" customHeight="1">
      <c r="B4400" s="515">
        <v>45116</v>
      </c>
      <c r="C4400" s="519">
        <v>6.7800927062038499</v>
      </c>
      <c r="D4400" s="520"/>
      <c r="E4400" s="520"/>
      <c r="F4400" s="520"/>
      <c r="G4400" s="520"/>
      <c r="H4400" s="521">
        <f t="shared" si="69"/>
        <v>4.8732232522994652</v>
      </c>
    </row>
    <row r="4401" spans="2:8" ht="11.5" customHeight="1">
      <c r="B4401" s="515">
        <v>45117</v>
      </c>
      <c r="C4401" s="516">
        <v>6.9707492999056999</v>
      </c>
      <c r="D4401" s="517"/>
      <c r="E4401" s="517"/>
      <c r="F4401" s="517"/>
      <c r="G4401" s="517"/>
      <c r="H4401" s="518">
        <f t="shared" si="69"/>
        <v>4.8732232522994652</v>
      </c>
    </row>
    <row r="4402" spans="2:8" ht="11.5" customHeight="1">
      <c r="B4402" s="515">
        <v>45118</v>
      </c>
      <c r="C4402" s="519">
        <v>7.0860901501720202</v>
      </c>
      <c r="D4402" s="520"/>
      <c r="E4402" s="520"/>
      <c r="F4402" s="520"/>
      <c r="G4402" s="520"/>
      <c r="H4402" s="521">
        <f t="shared" si="69"/>
        <v>4.8732232522994652</v>
      </c>
    </row>
    <row r="4403" spans="2:8" ht="11.5" customHeight="1">
      <c r="B4403" s="515">
        <v>45119</v>
      </c>
      <c r="C4403" s="516">
        <v>7.2464081389297998</v>
      </c>
      <c r="D4403" s="517"/>
      <c r="E4403" s="517"/>
      <c r="F4403" s="517"/>
      <c r="G4403" s="517"/>
      <c r="H4403" s="518">
        <f t="shared" si="69"/>
        <v>4.8732232522994652</v>
      </c>
    </row>
    <row r="4404" spans="2:8" ht="11.5" customHeight="1">
      <c r="B4404" s="515">
        <v>45120</v>
      </c>
      <c r="C4404" s="519">
        <v>7.3525965028592797</v>
      </c>
      <c r="D4404" s="520"/>
      <c r="E4404" s="520"/>
      <c r="F4404" s="520"/>
      <c r="G4404" s="520"/>
      <c r="H4404" s="521">
        <f t="shared" si="69"/>
        <v>4.8732232522994652</v>
      </c>
    </row>
    <row r="4405" spans="2:8" ht="11.5" customHeight="1">
      <c r="B4405" s="515">
        <v>45121</v>
      </c>
      <c r="C4405" s="516">
        <v>7.1933094757157896</v>
      </c>
      <c r="D4405" s="517"/>
      <c r="E4405" s="517"/>
      <c r="F4405" s="517"/>
      <c r="G4405" s="517"/>
      <c r="H4405" s="518">
        <f t="shared" si="69"/>
        <v>4.8732232522994652</v>
      </c>
    </row>
    <row r="4406" spans="2:8" ht="11.5" customHeight="1">
      <c r="B4406" s="515">
        <v>45122</v>
      </c>
      <c r="C4406" s="519">
        <v>7.1933094757157896</v>
      </c>
      <c r="D4406" s="520"/>
      <c r="E4406" s="520"/>
      <c r="F4406" s="520"/>
      <c r="G4406" s="520"/>
      <c r="H4406" s="521">
        <f t="shared" si="69"/>
        <v>4.8732232522994652</v>
      </c>
    </row>
    <row r="4407" spans="2:8" ht="11.5" customHeight="1">
      <c r="B4407" s="515">
        <v>45123</v>
      </c>
      <c r="C4407" s="516">
        <v>7.1933094757157896</v>
      </c>
      <c r="D4407" s="517"/>
      <c r="E4407" s="517"/>
      <c r="F4407" s="517"/>
      <c r="G4407" s="517"/>
      <c r="H4407" s="518">
        <f t="shared" si="69"/>
        <v>4.8732232522994652</v>
      </c>
    </row>
    <row r="4408" spans="2:8" ht="11.5" customHeight="1">
      <c r="B4408" s="515">
        <v>45124</v>
      </c>
      <c r="C4408" s="519">
        <v>7.3253206310364698</v>
      </c>
      <c r="D4408" s="520"/>
      <c r="E4408" s="520"/>
      <c r="F4408" s="520"/>
      <c r="G4408" s="520"/>
      <c r="H4408" s="521">
        <f t="shared" si="69"/>
        <v>4.8732232522994652</v>
      </c>
    </row>
    <row r="4409" spans="2:8" ht="11.5" customHeight="1">
      <c r="B4409" s="515">
        <v>45125</v>
      </c>
      <c r="C4409" s="516">
        <v>7.43939477084038</v>
      </c>
      <c r="D4409" s="517"/>
      <c r="E4409" s="517"/>
      <c r="F4409" s="517"/>
      <c r="G4409" s="517"/>
      <c r="H4409" s="518">
        <f t="shared" si="69"/>
        <v>4.8732232522994652</v>
      </c>
    </row>
    <row r="4410" spans="2:8" ht="11.5" customHeight="1">
      <c r="B4410" s="515">
        <v>45126</v>
      </c>
      <c r="C4410" s="519">
        <v>7.3441681529072804</v>
      </c>
      <c r="D4410" s="520"/>
      <c r="E4410" s="520"/>
      <c r="F4410" s="520"/>
      <c r="G4410" s="520"/>
      <c r="H4410" s="521">
        <f t="shared" si="69"/>
        <v>4.8732232522994652</v>
      </c>
    </row>
    <row r="4411" spans="2:8" ht="11.5" customHeight="1">
      <c r="B4411" s="515">
        <v>45127</v>
      </c>
      <c r="C4411" s="516">
        <v>7.1769136378362903</v>
      </c>
      <c r="D4411" s="517"/>
      <c r="E4411" s="517"/>
      <c r="F4411" s="517"/>
      <c r="G4411" s="517"/>
      <c r="H4411" s="518">
        <f t="shared" si="69"/>
        <v>4.8732232522994652</v>
      </c>
    </row>
    <row r="4412" spans="2:8" ht="11.5" customHeight="1">
      <c r="B4412" s="515">
        <v>45128</v>
      </c>
      <c r="C4412" s="519">
        <v>7.1710360725749203</v>
      </c>
      <c r="D4412" s="520"/>
      <c r="E4412" s="520"/>
      <c r="F4412" s="520"/>
      <c r="G4412" s="520"/>
      <c r="H4412" s="521">
        <f t="shared" si="69"/>
        <v>4.8732232522994652</v>
      </c>
    </row>
    <row r="4413" spans="2:8" ht="11.5" customHeight="1">
      <c r="B4413" s="515">
        <v>45129</v>
      </c>
      <c r="C4413" s="516">
        <v>7.1710360725749203</v>
      </c>
      <c r="D4413" s="517"/>
      <c r="E4413" s="517"/>
      <c r="F4413" s="517"/>
      <c r="G4413" s="517"/>
      <c r="H4413" s="518">
        <f t="shared" si="69"/>
        <v>4.8732232522994652</v>
      </c>
    </row>
    <row r="4414" spans="2:8" ht="11.5" customHeight="1">
      <c r="B4414" s="515">
        <v>45130</v>
      </c>
      <c r="C4414" s="519">
        <v>7.1710360725749203</v>
      </c>
      <c r="D4414" s="520"/>
      <c r="E4414" s="520"/>
      <c r="F4414" s="520"/>
      <c r="G4414" s="520"/>
      <c r="H4414" s="521">
        <f t="shared" si="69"/>
        <v>4.8732232522994652</v>
      </c>
    </row>
    <row r="4415" spans="2:8" ht="11.5" customHeight="1">
      <c r="B4415" s="515">
        <v>45131</v>
      </c>
      <c r="C4415" s="516">
        <v>7.1830604817751</v>
      </c>
      <c r="D4415" s="517"/>
      <c r="E4415" s="517"/>
      <c r="F4415" s="517"/>
      <c r="G4415" s="517"/>
      <c r="H4415" s="518">
        <f t="shared" si="69"/>
        <v>4.8732232522994652</v>
      </c>
    </row>
    <row r="4416" spans="2:8" ht="11.5" customHeight="1">
      <c r="B4416" s="515">
        <v>45132</v>
      </c>
      <c r="C4416" s="519">
        <v>7.1823663441394396</v>
      </c>
      <c r="D4416" s="520"/>
      <c r="E4416" s="520"/>
      <c r="F4416" s="520"/>
      <c r="G4416" s="520"/>
      <c r="H4416" s="521">
        <f t="shared" si="69"/>
        <v>4.8732232522994652</v>
      </c>
    </row>
    <row r="4417" spans="2:8" ht="11.5" customHeight="1">
      <c r="B4417" s="515">
        <v>45133</v>
      </c>
      <c r="C4417" s="516">
        <v>7.3251306290193803</v>
      </c>
      <c r="D4417" s="517"/>
      <c r="E4417" s="517"/>
      <c r="F4417" s="517"/>
      <c r="G4417" s="517"/>
      <c r="H4417" s="518">
        <f t="shared" si="69"/>
        <v>4.8732232522994652</v>
      </c>
    </row>
    <row r="4418" spans="2:8" ht="11.5" customHeight="1">
      <c r="B4418" s="515">
        <v>45134</v>
      </c>
      <c r="C4418" s="519">
        <v>7.08613187629153</v>
      </c>
      <c r="D4418" s="520"/>
      <c r="E4418" s="520"/>
      <c r="F4418" s="520"/>
      <c r="G4418" s="520"/>
      <c r="H4418" s="521">
        <f t="shared" si="69"/>
        <v>4.8732232522994652</v>
      </c>
    </row>
    <row r="4419" spans="2:8" ht="11.5" customHeight="1">
      <c r="B4419" s="515">
        <v>45135</v>
      </c>
      <c r="C4419" s="516">
        <v>7.3190546275656603</v>
      </c>
      <c r="D4419" s="517"/>
      <c r="E4419" s="517"/>
      <c r="F4419" s="517"/>
      <c r="G4419" s="517"/>
      <c r="H4419" s="518">
        <f t="shared" si="69"/>
        <v>4.8732232522994652</v>
      </c>
    </row>
    <row r="4420" spans="2:8" ht="11.5" customHeight="1">
      <c r="B4420" s="515">
        <v>45136</v>
      </c>
      <c r="C4420" s="519">
        <v>7.3190546275656603</v>
      </c>
      <c r="D4420" s="520"/>
      <c r="E4420" s="520"/>
      <c r="F4420" s="520"/>
      <c r="G4420" s="520"/>
      <c r="H4420" s="521">
        <f t="shared" si="69"/>
        <v>4.8732232522994652</v>
      </c>
    </row>
    <row r="4421" spans="2:8" ht="11.5" customHeight="1">
      <c r="B4421" s="515">
        <v>45137</v>
      </c>
      <c r="C4421" s="516">
        <v>7.3190546275656603</v>
      </c>
      <c r="D4421" s="517"/>
      <c r="E4421" s="517"/>
      <c r="F4421" s="517"/>
      <c r="G4421" s="517"/>
      <c r="H4421" s="518">
        <f t="shared" si="69"/>
        <v>4.8732232522994652</v>
      </c>
    </row>
    <row r="4422" spans="2:8" ht="11.5" customHeight="1">
      <c r="B4422" s="515">
        <v>45138</v>
      </c>
      <c r="C4422" s="519">
        <v>7.4745359472079098</v>
      </c>
      <c r="D4422" s="520"/>
      <c r="E4422" s="520"/>
      <c r="F4422" s="520"/>
      <c r="G4422" s="520"/>
      <c r="H4422" s="521">
        <f t="shared" si="69"/>
        <v>4.8732232522994652</v>
      </c>
    </row>
    <row r="4423" spans="2:8" ht="11.5" customHeight="1">
      <c r="B4423" s="515">
        <v>45139</v>
      </c>
      <c r="C4423" s="516">
        <v>7.3920512500770696</v>
      </c>
      <c r="D4423" s="517"/>
      <c r="E4423" s="517"/>
      <c r="F4423" s="517"/>
      <c r="G4423" s="517"/>
      <c r="H4423" s="518">
        <f t="shared" si="69"/>
        <v>4.8732232522994652</v>
      </c>
    </row>
    <row r="4424" spans="2:8" ht="11.5" customHeight="1">
      <c r="B4424" s="515">
        <v>45140</v>
      </c>
      <c r="C4424" s="519">
        <v>7.1297996476022103</v>
      </c>
      <c r="D4424" s="520"/>
      <c r="E4424" s="520"/>
      <c r="F4424" s="520"/>
      <c r="G4424" s="520"/>
      <c r="H4424" s="521">
        <f t="shared" si="69"/>
        <v>4.8732232522994652</v>
      </c>
    </row>
    <row r="4425" spans="2:8" ht="11.5" customHeight="1">
      <c r="B4425" s="515">
        <v>45141</v>
      </c>
      <c r="C4425" s="516">
        <v>7.1969649713308002</v>
      </c>
      <c r="D4425" s="517"/>
      <c r="E4425" s="517"/>
      <c r="F4425" s="517"/>
      <c r="G4425" s="517"/>
      <c r="H4425" s="518">
        <f t="shared" ref="H4425:H4488" si="70">$H$3846</f>
        <v>4.8732232522994652</v>
      </c>
    </row>
    <row r="4426" spans="2:8" ht="11.5" customHeight="1">
      <c r="B4426" s="515">
        <v>45142</v>
      </c>
      <c r="C4426" s="519">
        <v>7.0674887417288499</v>
      </c>
      <c r="D4426" s="520"/>
      <c r="E4426" s="520"/>
      <c r="F4426" s="520"/>
      <c r="G4426" s="520"/>
      <c r="H4426" s="521">
        <f t="shared" si="70"/>
        <v>4.8732232522994652</v>
      </c>
    </row>
    <row r="4427" spans="2:8" ht="11.5" customHeight="1">
      <c r="B4427" s="515">
        <v>45143</v>
      </c>
      <c r="C4427" s="516">
        <v>7.0674887417288499</v>
      </c>
      <c r="D4427" s="517"/>
      <c r="E4427" s="517"/>
      <c r="F4427" s="517"/>
      <c r="G4427" s="517"/>
      <c r="H4427" s="518">
        <f t="shared" si="70"/>
        <v>4.8732232522994652</v>
      </c>
    </row>
    <row r="4428" spans="2:8" ht="11.5" customHeight="1">
      <c r="B4428" s="515">
        <v>45144</v>
      </c>
      <c r="C4428" s="519">
        <v>7.0674887417288499</v>
      </c>
      <c r="D4428" s="520"/>
      <c r="E4428" s="520"/>
      <c r="F4428" s="520"/>
      <c r="G4428" s="520"/>
      <c r="H4428" s="521">
        <f t="shared" si="70"/>
        <v>4.8732232522994652</v>
      </c>
    </row>
    <row r="4429" spans="2:8" ht="11.5" customHeight="1">
      <c r="B4429" s="515">
        <v>45145</v>
      </c>
      <c r="C4429" s="516">
        <v>7.0100820722108796</v>
      </c>
      <c r="D4429" s="517"/>
      <c r="E4429" s="517"/>
      <c r="F4429" s="517"/>
      <c r="G4429" s="517"/>
      <c r="H4429" s="518">
        <f t="shared" si="70"/>
        <v>4.8732232522994652</v>
      </c>
    </row>
    <row r="4430" spans="2:8" ht="11.5" customHeight="1">
      <c r="B4430" s="515">
        <v>45146</v>
      </c>
      <c r="C4430" s="519">
        <v>6.97916551996249</v>
      </c>
      <c r="D4430" s="520"/>
      <c r="E4430" s="520"/>
      <c r="F4430" s="520"/>
      <c r="G4430" s="520"/>
      <c r="H4430" s="521">
        <f t="shared" si="70"/>
        <v>4.8732232522994652</v>
      </c>
    </row>
    <row r="4431" spans="2:8" ht="11.5" customHeight="1">
      <c r="B4431" s="515">
        <v>45147</v>
      </c>
      <c r="C4431" s="516">
        <v>6.8940183368122696</v>
      </c>
      <c r="D4431" s="517"/>
      <c r="E4431" s="517"/>
      <c r="F4431" s="517"/>
      <c r="G4431" s="517"/>
      <c r="H4431" s="518">
        <f t="shared" si="70"/>
        <v>4.8732232522994652</v>
      </c>
    </row>
    <row r="4432" spans="2:8" ht="11.5" customHeight="1">
      <c r="B4432" s="515">
        <v>45148</v>
      </c>
      <c r="C4432" s="519">
        <v>6.8226548641126996</v>
      </c>
      <c r="D4432" s="520"/>
      <c r="E4432" s="520"/>
      <c r="F4432" s="520"/>
      <c r="G4432" s="520"/>
      <c r="H4432" s="521">
        <f t="shared" si="70"/>
        <v>4.8732232522994652</v>
      </c>
    </row>
    <row r="4433" spans="2:8" ht="11.5" customHeight="1">
      <c r="B4433" s="515">
        <v>45149</v>
      </c>
      <c r="C4433" s="516">
        <v>6.8413425551835303</v>
      </c>
      <c r="D4433" s="517"/>
      <c r="E4433" s="517"/>
      <c r="F4433" s="517"/>
      <c r="G4433" s="517"/>
      <c r="H4433" s="518">
        <f t="shared" si="70"/>
        <v>4.8732232522994652</v>
      </c>
    </row>
    <row r="4434" spans="2:8" ht="11.5" customHeight="1">
      <c r="B4434" s="515">
        <v>45150</v>
      </c>
      <c r="C4434" s="519">
        <v>6.8413425551835303</v>
      </c>
      <c r="D4434" s="520"/>
      <c r="E4434" s="520"/>
      <c r="F4434" s="520"/>
      <c r="G4434" s="520"/>
      <c r="H4434" s="521">
        <f t="shared" si="70"/>
        <v>4.8732232522994652</v>
      </c>
    </row>
    <row r="4435" spans="2:8" ht="11.5" customHeight="1">
      <c r="B4435" s="515">
        <v>45151</v>
      </c>
      <c r="C4435" s="516">
        <v>6.8413425551835303</v>
      </c>
      <c r="D4435" s="517"/>
      <c r="E4435" s="517"/>
      <c r="F4435" s="517"/>
      <c r="G4435" s="517"/>
      <c r="H4435" s="518">
        <f t="shared" si="70"/>
        <v>4.8732232522994652</v>
      </c>
    </row>
    <row r="4436" spans="2:8" ht="11.5" customHeight="1">
      <c r="B4436" s="515">
        <v>45152</v>
      </c>
      <c r="C4436" s="519">
        <v>6.8491305072894404</v>
      </c>
      <c r="D4436" s="520"/>
      <c r="E4436" s="520"/>
      <c r="F4436" s="520"/>
      <c r="G4436" s="520"/>
      <c r="H4436" s="521">
        <f t="shared" si="70"/>
        <v>4.8732232522994652</v>
      </c>
    </row>
    <row r="4437" spans="2:8" ht="11.5" customHeight="1">
      <c r="B4437" s="515">
        <v>45153</v>
      </c>
      <c r="C4437" s="516">
        <v>6.6497767303133202</v>
      </c>
      <c r="D4437" s="517"/>
      <c r="E4437" s="517"/>
      <c r="F4437" s="517"/>
      <c r="G4437" s="517"/>
      <c r="H4437" s="518">
        <f t="shared" si="70"/>
        <v>4.8732232522994652</v>
      </c>
    </row>
    <row r="4438" spans="2:8" ht="11.5" customHeight="1">
      <c r="B4438" s="515">
        <v>45154</v>
      </c>
      <c r="C4438" s="519">
        <v>6.6312722839970899</v>
      </c>
      <c r="D4438" s="520"/>
      <c r="E4438" s="520"/>
      <c r="F4438" s="520"/>
      <c r="G4438" s="520"/>
      <c r="H4438" s="521">
        <f t="shared" si="70"/>
        <v>4.8732232522994652</v>
      </c>
    </row>
    <row r="4439" spans="2:8" ht="11.5" customHeight="1">
      <c r="B4439" s="515">
        <v>45155</v>
      </c>
      <c r="C4439" s="516">
        <v>6.5163870811807296</v>
      </c>
      <c r="D4439" s="517"/>
      <c r="E4439" s="517"/>
      <c r="F4439" s="517"/>
      <c r="G4439" s="517"/>
      <c r="H4439" s="518">
        <f t="shared" si="70"/>
        <v>4.8732232522994652</v>
      </c>
    </row>
    <row r="4440" spans="2:8" ht="11.5" customHeight="1">
      <c r="B4440" s="515">
        <v>45156</v>
      </c>
      <c r="C4440" s="519">
        <v>6.5377044515703799</v>
      </c>
      <c r="D4440" s="520"/>
      <c r="E4440" s="520"/>
      <c r="F4440" s="520"/>
      <c r="G4440" s="520"/>
      <c r="H4440" s="521">
        <f t="shared" si="70"/>
        <v>4.8732232522994652</v>
      </c>
    </row>
    <row r="4441" spans="2:8" ht="11.5" customHeight="1">
      <c r="B4441" s="515">
        <v>45157</v>
      </c>
      <c r="C4441" s="516">
        <v>6.5377044515703799</v>
      </c>
      <c r="D4441" s="517"/>
      <c r="E4441" s="517"/>
      <c r="F4441" s="517"/>
      <c r="G4441" s="517"/>
      <c r="H4441" s="518">
        <f t="shared" si="70"/>
        <v>4.8732232522994652</v>
      </c>
    </row>
    <row r="4442" spans="2:8" ht="11.5" customHeight="1">
      <c r="B4442" s="515">
        <v>45158</v>
      </c>
      <c r="C4442" s="519">
        <v>6.5377044515703799</v>
      </c>
      <c r="D4442" s="520"/>
      <c r="E4442" s="520"/>
      <c r="F4442" s="520"/>
      <c r="G4442" s="520"/>
      <c r="H4442" s="521">
        <f t="shared" si="70"/>
        <v>4.8732232522994652</v>
      </c>
    </row>
    <row r="4443" spans="2:8" ht="11.5" customHeight="1">
      <c r="B4443" s="515">
        <v>45159</v>
      </c>
      <c r="C4443" s="516">
        <v>6.5979717810830198</v>
      </c>
      <c r="D4443" s="517"/>
      <c r="E4443" s="517"/>
      <c r="F4443" s="517"/>
      <c r="G4443" s="517"/>
      <c r="H4443" s="518">
        <f t="shared" si="70"/>
        <v>4.8732232522994652</v>
      </c>
    </row>
    <row r="4444" spans="2:8" ht="11.5" customHeight="1">
      <c r="B4444" s="515">
        <v>45160</v>
      </c>
      <c r="C4444" s="519">
        <v>6.5630187880659996</v>
      </c>
      <c r="D4444" s="520"/>
      <c r="E4444" s="520"/>
      <c r="F4444" s="520"/>
      <c r="G4444" s="520"/>
      <c r="H4444" s="521">
        <f t="shared" si="70"/>
        <v>4.8732232522994652</v>
      </c>
    </row>
    <row r="4445" spans="2:8" ht="11.5" customHeight="1">
      <c r="B4445" s="515">
        <v>45161</v>
      </c>
      <c r="C4445" s="516">
        <v>6.6762887235364596</v>
      </c>
      <c r="D4445" s="517"/>
      <c r="E4445" s="517"/>
      <c r="F4445" s="517"/>
      <c r="G4445" s="517"/>
      <c r="H4445" s="518">
        <f t="shared" si="70"/>
        <v>4.8732232522994652</v>
      </c>
    </row>
    <row r="4446" spans="2:8" ht="11.5" customHeight="1">
      <c r="B4446" s="515">
        <v>45162</v>
      </c>
      <c r="C4446" s="519">
        <v>6.4734995230410899</v>
      </c>
      <c r="D4446" s="520"/>
      <c r="E4446" s="520"/>
      <c r="F4446" s="520"/>
      <c r="G4446" s="520"/>
      <c r="H4446" s="521">
        <f t="shared" si="70"/>
        <v>4.8732232522994652</v>
      </c>
    </row>
    <row r="4447" spans="2:8" ht="11.5" customHeight="1">
      <c r="B4447" s="515">
        <v>45163</v>
      </c>
      <c r="C4447" s="516">
        <v>6.57942371874495</v>
      </c>
      <c r="D4447" s="517"/>
      <c r="E4447" s="517"/>
      <c r="F4447" s="517"/>
      <c r="G4447" s="517"/>
      <c r="H4447" s="518">
        <f t="shared" si="70"/>
        <v>4.8732232522994652</v>
      </c>
    </row>
    <row r="4448" spans="2:8" ht="11.5" customHeight="1">
      <c r="B4448" s="515">
        <v>45164</v>
      </c>
      <c r="C4448" s="519">
        <v>6.57942371874495</v>
      </c>
      <c r="D4448" s="520"/>
      <c r="E4448" s="520"/>
      <c r="F4448" s="520"/>
      <c r="G4448" s="520"/>
      <c r="H4448" s="521">
        <f t="shared" si="70"/>
        <v>4.8732232522994652</v>
      </c>
    </row>
    <row r="4449" spans="2:8" ht="11.5" customHeight="1">
      <c r="B4449" s="515">
        <v>45165</v>
      </c>
      <c r="C4449" s="516">
        <v>6.57942371874495</v>
      </c>
      <c r="D4449" s="517"/>
      <c r="E4449" s="517"/>
      <c r="F4449" s="517"/>
      <c r="G4449" s="517"/>
      <c r="H4449" s="518">
        <f t="shared" si="70"/>
        <v>4.8732232522994652</v>
      </c>
    </row>
    <row r="4450" spans="2:8" ht="11.5" customHeight="1">
      <c r="B4450" s="515">
        <v>45166</v>
      </c>
      <c r="C4450" s="519">
        <v>6.5561199211000503</v>
      </c>
      <c r="D4450" s="520"/>
      <c r="E4450" s="520"/>
      <c r="F4450" s="520"/>
      <c r="G4450" s="520"/>
      <c r="H4450" s="521">
        <f t="shared" si="70"/>
        <v>4.8732232522994652</v>
      </c>
    </row>
    <row r="4451" spans="2:8" ht="11.5" customHeight="1">
      <c r="B4451" s="515">
        <v>45167</v>
      </c>
      <c r="C4451" s="516">
        <v>6.7801615173144798</v>
      </c>
      <c r="D4451" s="517"/>
      <c r="E4451" s="517"/>
      <c r="F4451" s="517"/>
      <c r="G4451" s="517"/>
      <c r="H4451" s="518">
        <f t="shared" si="70"/>
        <v>4.8732232522994652</v>
      </c>
    </row>
    <row r="4452" spans="2:8" ht="11.5" customHeight="1">
      <c r="B4452" s="515">
        <v>45168</v>
      </c>
      <c r="C4452" s="519">
        <v>6.8948839865249703</v>
      </c>
      <c r="D4452" s="520"/>
      <c r="E4452" s="520"/>
      <c r="F4452" s="520"/>
      <c r="G4452" s="520"/>
      <c r="H4452" s="521">
        <f t="shared" si="70"/>
        <v>4.8732232522994652</v>
      </c>
    </row>
    <row r="4453" spans="2:8" ht="11.5" customHeight="1">
      <c r="B4453" s="515">
        <v>45169</v>
      </c>
      <c r="C4453" s="516">
        <v>6.9282064246861799</v>
      </c>
      <c r="D4453" s="517"/>
      <c r="E4453" s="517"/>
      <c r="F4453" s="517"/>
      <c r="G4453" s="517"/>
      <c r="H4453" s="518">
        <f t="shared" si="70"/>
        <v>4.8732232522994652</v>
      </c>
    </row>
    <row r="4454" spans="2:8" ht="11.5" customHeight="1">
      <c r="B4454" s="515">
        <v>45170</v>
      </c>
      <c r="C4454" s="519">
        <v>7.1058607961955902</v>
      </c>
      <c r="D4454" s="520"/>
      <c r="E4454" s="520"/>
      <c r="F4454" s="520"/>
      <c r="G4454" s="520"/>
      <c r="H4454" s="521">
        <f t="shared" si="70"/>
        <v>4.8732232522994652</v>
      </c>
    </row>
    <row r="4455" spans="2:8" ht="11.5" customHeight="1">
      <c r="B4455" s="515">
        <v>45171</v>
      </c>
      <c r="C4455" s="516">
        <v>7.1058607961955902</v>
      </c>
      <c r="D4455" s="517"/>
      <c r="E4455" s="517"/>
      <c r="F4455" s="517"/>
      <c r="G4455" s="517"/>
      <c r="H4455" s="518">
        <f t="shared" si="70"/>
        <v>4.8732232522994652</v>
      </c>
    </row>
    <row r="4456" spans="2:8" ht="11.5" customHeight="1">
      <c r="B4456" s="515">
        <v>45172</v>
      </c>
      <c r="C4456" s="519">
        <v>7.1058607961955902</v>
      </c>
      <c r="D4456" s="520"/>
      <c r="E4456" s="520"/>
      <c r="F4456" s="520"/>
      <c r="G4456" s="520"/>
      <c r="H4456" s="521">
        <f t="shared" si="70"/>
        <v>4.8732232522994652</v>
      </c>
    </row>
    <row r="4457" spans="2:8" ht="11.5" customHeight="1">
      <c r="B4457" s="515">
        <v>45173</v>
      </c>
      <c r="C4457" s="516">
        <v>7.1058607961955902</v>
      </c>
      <c r="D4457" s="517"/>
      <c r="E4457" s="517"/>
      <c r="F4457" s="517"/>
      <c r="G4457" s="517"/>
      <c r="H4457" s="518">
        <f t="shared" si="70"/>
        <v>4.8732232522994652</v>
      </c>
    </row>
    <row r="4458" spans="2:8" ht="11.5" customHeight="1">
      <c r="B4458" s="515">
        <v>45174</v>
      </c>
      <c r="C4458" s="519">
        <v>7.1664891873658503</v>
      </c>
      <c r="D4458" s="520"/>
      <c r="E4458" s="520"/>
      <c r="F4458" s="520"/>
      <c r="G4458" s="520"/>
      <c r="H4458" s="521">
        <f t="shared" si="70"/>
        <v>4.8732232522994652</v>
      </c>
    </row>
    <row r="4459" spans="2:8" ht="11.5" customHeight="1">
      <c r="B4459" s="515">
        <v>45175</v>
      </c>
      <c r="C4459" s="516">
        <v>7.1467354039697</v>
      </c>
      <c r="D4459" s="517"/>
      <c r="E4459" s="517"/>
      <c r="F4459" s="517"/>
      <c r="G4459" s="517"/>
      <c r="H4459" s="518">
        <f t="shared" si="70"/>
        <v>4.8732232522994652</v>
      </c>
    </row>
    <row r="4460" spans="2:8" ht="11.5" customHeight="1">
      <c r="B4460" s="515">
        <v>45176</v>
      </c>
      <c r="C4460" s="519">
        <v>7.1109591350051797</v>
      </c>
      <c r="D4460" s="520"/>
      <c r="E4460" s="520"/>
      <c r="F4460" s="520"/>
      <c r="G4460" s="520"/>
      <c r="H4460" s="521">
        <f t="shared" si="70"/>
        <v>4.8732232522994652</v>
      </c>
    </row>
    <row r="4461" spans="2:8" ht="11.5" customHeight="1">
      <c r="B4461" s="515">
        <v>45177</v>
      </c>
      <c r="C4461" s="516">
        <v>7.0376719565855002</v>
      </c>
      <c r="D4461" s="517"/>
      <c r="E4461" s="517"/>
      <c r="F4461" s="517"/>
      <c r="G4461" s="517"/>
      <c r="H4461" s="518">
        <f t="shared" si="70"/>
        <v>4.8732232522994652</v>
      </c>
    </row>
    <row r="4462" spans="2:8" ht="11.5" customHeight="1">
      <c r="B4462" s="515">
        <v>45178</v>
      </c>
      <c r="C4462" s="519">
        <v>7.0376719565855002</v>
      </c>
      <c r="D4462" s="520"/>
      <c r="E4462" s="520"/>
      <c r="F4462" s="520"/>
      <c r="G4462" s="520"/>
      <c r="H4462" s="521">
        <f t="shared" si="70"/>
        <v>4.8732232522994652</v>
      </c>
    </row>
    <row r="4463" spans="2:8" ht="11.5" customHeight="1">
      <c r="B4463" s="515">
        <v>45179</v>
      </c>
      <c r="C4463" s="516">
        <v>7.0376719565855002</v>
      </c>
      <c r="D4463" s="517"/>
      <c r="E4463" s="517"/>
      <c r="F4463" s="517"/>
      <c r="G4463" s="517"/>
      <c r="H4463" s="518">
        <f t="shared" si="70"/>
        <v>4.8732232522994652</v>
      </c>
    </row>
    <row r="4464" spans="2:8" ht="11.5" customHeight="1">
      <c r="B4464" s="515">
        <v>45180</v>
      </c>
      <c r="C4464" s="519">
        <v>7.1141059072143999</v>
      </c>
      <c r="D4464" s="520"/>
      <c r="E4464" s="520"/>
      <c r="F4464" s="520"/>
      <c r="G4464" s="520"/>
      <c r="H4464" s="521">
        <f t="shared" si="70"/>
        <v>4.8732232522994652</v>
      </c>
    </row>
    <row r="4465" spans="2:8" ht="11.5" customHeight="1">
      <c r="B4465" s="515">
        <v>45181</v>
      </c>
      <c r="C4465" s="516">
        <v>7.0311440442941198</v>
      </c>
      <c r="D4465" s="517"/>
      <c r="E4465" s="517"/>
      <c r="F4465" s="517"/>
      <c r="G4465" s="517"/>
      <c r="H4465" s="518">
        <f t="shared" si="70"/>
        <v>4.8732232522994652</v>
      </c>
    </row>
    <row r="4466" spans="2:8" ht="11.5" customHeight="1">
      <c r="B4466" s="515">
        <v>45182</v>
      </c>
      <c r="C4466" s="519">
        <v>6.8906968643477704</v>
      </c>
      <c r="D4466" s="520"/>
      <c r="E4466" s="520"/>
      <c r="F4466" s="520"/>
      <c r="G4466" s="520"/>
      <c r="H4466" s="521">
        <f t="shared" si="70"/>
        <v>4.8732232522994652</v>
      </c>
    </row>
    <row r="4467" spans="2:8" ht="11.5" customHeight="1">
      <c r="B4467" s="515">
        <v>45183</v>
      </c>
      <c r="C4467" s="516">
        <v>6.9358727577556296</v>
      </c>
      <c r="D4467" s="517"/>
      <c r="E4467" s="517"/>
      <c r="F4467" s="517"/>
      <c r="G4467" s="517"/>
      <c r="H4467" s="518">
        <f t="shared" si="70"/>
        <v>4.8732232522994652</v>
      </c>
    </row>
    <row r="4468" spans="2:8" ht="11.5" customHeight="1">
      <c r="B4468" s="515">
        <v>45184</v>
      </c>
      <c r="C4468" s="519">
        <v>6.8698503466222398</v>
      </c>
      <c r="D4468" s="520"/>
      <c r="E4468" s="520"/>
      <c r="F4468" s="520"/>
      <c r="G4468" s="520"/>
      <c r="H4468" s="521">
        <f t="shared" si="70"/>
        <v>4.8732232522994652</v>
      </c>
    </row>
    <row r="4469" spans="2:8" ht="11.5" customHeight="1">
      <c r="B4469" s="515">
        <v>45185</v>
      </c>
      <c r="C4469" s="516">
        <v>6.8698503466222398</v>
      </c>
      <c r="D4469" s="517"/>
      <c r="E4469" s="517"/>
      <c r="F4469" s="517"/>
      <c r="G4469" s="517"/>
      <c r="H4469" s="518">
        <f t="shared" si="70"/>
        <v>4.8732232522994652</v>
      </c>
    </row>
    <row r="4470" spans="2:8" ht="11.5" customHeight="1">
      <c r="B4470" s="515">
        <v>45186</v>
      </c>
      <c r="C4470" s="519">
        <v>6.8698503466222398</v>
      </c>
      <c r="D4470" s="520"/>
      <c r="E4470" s="520"/>
      <c r="F4470" s="520"/>
      <c r="G4470" s="520"/>
      <c r="H4470" s="521">
        <f t="shared" si="70"/>
        <v>4.8732232522994652</v>
      </c>
    </row>
    <row r="4471" spans="2:8" ht="11.5" customHeight="1">
      <c r="B4471" s="515">
        <v>45187</v>
      </c>
      <c r="C4471" s="516">
        <v>6.8226557611443104</v>
      </c>
      <c r="D4471" s="517"/>
      <c r="E4471" s="517"/>
      <c r="F4471" s="517"/>
      <c r="G4471" s="517"/>
      <c r="H4471" s="518">
        <f t="shared" si="70"/>
        <v>4.8732232522994652</v>
      </c>
    </row>
    <row r="4472" spans="2:8" ht="11.5" customHeight="1">
      <c r="B4472" s="515">
        <v>45188</v>
      </c>
      <c r="C4472" s="519">
        <v>6.7362737973005196</v>
      </c>
      <c r="D4472" s="520"/>
      <c r="E4472" s="520"/>
      <c r="F4472" s="520"/>
      <c r="G4472" s="520"/>
      <c r="H4472" s="521">
        <f t="shared" si="70"/>
        <v>4.8732232522994652</v>
      </c>
    </row>
    <row r="4473" spans="2:8" ht="11.5" customHeight="1">
      <c r="B4473" s="515">
        <v>45189</v>
      </c>
      <c r="C4473" s="516">
        <v>6.57239534245182</v>
      </c>
      <c r="D4473" s="517"/>
      <c r="E4473" s="517"/>
      <c r="F4473" s="517"/>
      <c r="G4473" s="517"/>
      <c r="H4473" s="518">
        <f t="shared" si="70"/>
        <v>4.8732232522994652</v>
      </c>
    </row>
    <row r="4474" spans="2:8" ht="11.5" customHeight="1">
      <c r="B4474" s="515">
        <v>45190</v>
      </c>
      <c r="C4474" s="519">
        <v>6.3487394890562001</v>
      </c>
      <c r="D4474" s="520"/>
      <c r="E4474" s="520"/>
      <c r="F4474" s="520"/>
      <c r="G4474" s="520"/>
      <c r="H4474" s="521">
        <f t="shared" si="70"/>
        <v>4.8732232522994652</v>
      </c>
    </row>
    <row r="4475" spans="2:8" ht="11.5" customHeight="1">
      <c r="B4475" s="515">
        <v>45191</v>
      </c>
      <c r="C4475" s="516">
        <v>6.2733330519609698</v>
      </c>
      <c r="D4475" s="517"/>
      <c r="E4475" s="517"/>
      <c r="F4475" s="517"/>
      <c r="G4475" s="517"/>
      <c r="H4475" s="518">
        <f t="shared" si="70"/>
        <v>4.8732232522994652</v>
      </c>
    </row>
    <row r="4476" spans="2:8" ht="11.5" customHeight="1">
      <c r="B4476" s="515">
        <v>45192</v>
      </c>
      <c r="C4476" s="519">
        <v>6.2733330519609698</v>
      </c>
      <c r="D4476" s="520"/>
      <c r="E4476" s="520"/>
      <c r="F4476" s="520"/>
      <c r="G4476" s="520"/>
      <c r="H4476" s="521">
        <f t="shared" si="70"/>
        <v>4.8732232522994652</v>
      </c>
    </row>
    <row r="4477" spans="2:8" ht="11.5" customHeight="1">
      <c r="B4477" s="515">
        <v>45193</v>
      </c>
      <c r="C4477" s="516">
        <v>6.2733330519609698</v>
      </c>
      <c r="D4477" s="517"/>
      <c r="E4477" s="517"/>
      <c r="F4477" s="517"/>
      <c r="G4477" s="517"/>
      <c r="H4477" s="518">
        <f t="shared" si="70"/>
        <v>4.8732232522994652</v>
      </c>
    </row>
    <row r="4478" spans="2:8" ht="11.5" customHeight="1">
      <c r="B4478" s="515">
        <v>45194</v>
      </c>
      <c r="C4478" s="519">
        <v>6.2984469970499202</v>
      </c>
      <c r="D4478" s="520"/>
      <c r="E4478" s="520"/>
      <c r="F4478" s="520"/>
      <c r="G4478" s="520"/>
      <c r="H4478" s="521">
        <f t="shared" si="70"/>
        <v>4.8732232522994652</v>
      </c>
    </row>
    <row r="4479" spans="2:8" ht="11.5" customHeight="1">
      <c r="B4479" s="515">
        <v>45195</v>
      </c>
      <c r="C4479" s="516">
        <v>6.2516532360068098</v>
      </c>
      <c r="D4479" s="517"/>
      <c r="E4479" s="517"/>
      <c r="F4479" s="517"/>
      <c r="G4479" s="517"/>
      <c r="H4479" s="518">
        <f t="shared" si="70"/>
        <v>4.8732232522994652</v>
      </c>
    </row>
    <row r="4480" spans="2:8" ht="11.5" customHeight="1">
      <c r="B4480" s="515">
        <v>45196</v>
      </c>
      <c r="C4480" s="519">
        <v>6.3958300289992502</v>
      </c>
      <c r="D4480" s="520"/>
      <c r="E4480" s="520"/>
      <c r="F4480" s="520"/>
      <c r="G4480" s="520"/>
      <c r="H4480" s="521">
        <f t="shared" si="70"/>
        <v>4.8732232522994652</v>
      </c>
    </row>
    <row r="4481" spans="2:8" ht="11.5" customHeight="1">
      <c r="B4481" s="515">
        <v>45197</v>
      </c>
      <c r="C4481" s="516">
        <v>6.4520710554486298</v>
      </c>
      <c r="D4481" s="517"/>
      <c r="E4481" s="517"/>
      <c r="F4481" s="517"/>
      <c r="G4481" s="517"/>
      <c r="H4481" s="518">
        <f t="shared" si="70"/>
        <v>4.8732232522994652</v>
      </c>
    </row>
    <row r="4482" spans="2:8" ht="11.5" customHeight="1">
      <c r="B4482" s="515">
        <v>45198</v>
      </c>
      <c r="C4482" s="519">
        <v>6.5942416456892303</v>
      </c>
      <c r="D4482" s="520"/>
      <c r="E4482" s="520"/>
      <c r="F4482" s="520"/>
      <c r="G4482" s="520"/>
      <c r="H4482" s="521">
        <f t="shared" si="70"/>
        <v>4.8732232522994652</v>
      </c>
    </row>
    <row r="4483" spans="2:8" ht="11.5" customHeight="1">
      <c r="B4483" s="515">
        <v>45199</v>
      </c>
      <c r="C4483" s="522">
        <v>6.4602810040070304</v>
      </c>
      <c r="D4483" s="523"/>
      <c r="E4483" s="523"/>
      <c r="F4483" s="523"/>
      <c r="G4483" s="523"/>
      <c r="H4483" s="524">
        <f t="shared" si="70"/>
        <v>4.8732232522994652</v>
      </c>
    </row>
    <row r="4484" spans="2:8" ht="11.5" customHeight="1">
      <c r="B4484" s="515">
        <v>45200</v>
      </c>
      <c r="C4484" s="519">
        <v>6.4602810040070304</v>
      </c>
      <c r="D4484" s="520"/>
      <c r="E4484" s="520"/>
      <c r="F4484" s="520"/>
      <c r="G4484" s="520"/>
      <c r="H4484" s="521">
        <f t="shared" si="70"/>
        <v>4.8732232522994652</v>
      </c>
    </row>
    <row r="4485" spans="2:8" ht="11.5" customHeight="1">
      <c r="B4485" s="515">
        <v>45201</v>
      </c>
      <c r="C4485" s="522">
        <v>6.3739105636469802</v>
      </c>
      <c r="D4485" s="523"/>
      <c r="E4485" s="523"/>
      <c r="F4485" s="523"/>
      <c r="G4485" s="523"/>
      <c r="H4485" s="518">
        <f t="shared" si="70"/>
        <v>4.8732232522994652</v>
      </c>
    </row>
    <row r="4486" spans="2:8" ht="11.5" customHeight="1">
      <c r="B4486" s="515">
        <v>45202</v>
      </c>
      <c r="C4486" s="519">
        <v>6.0461091947257701</v>
      </c>
      <c r="D4486" s="520"/>
      <c r="E4486" s="520"/>
      <c r="F4486" s="520"/>
      <c r="G4486" s="520"/>
      <c r="H4486" s="521">
        <f t="shared" si="70"/>
        <v>4.8732232522994652</v>
      </c>
    </row>
    <row r="4487" spans="2:8" ht="11.5" customHeight="1">
      <c r="B4487" s="515">
        <v>45203</v>
      </c>
      <c r="C4487" s="522">
        <v>6.2813570241531496</v>
      </c>
      <c r="D4487" s="523"/>
      <c r="E4487" s="523"/>
      <c r="F4487" s="523"/>
      <c r="G4487" s="523"/>
      <c r="H4487" s="518">
        <f t="shared" si="70"/>
        <v>4.8732232522994652</v>
      </c>
    </row>
    <row r="4488" spans="2:8" ht="11.5" customHeight="1">
      <c r="B4488" s="515">
        <v>45204</v>
      </c>
      <c r="C4488" s="519">
        <v>5.8250691444426499</v>
      </c>
      <c r="D4488" s="520"/>
      <c r="E4488" s="520"/>
      <c r="F4488" s="520"/>
      <c r="G4488" s="520"/>
      <c r="H4488" s="521">
        <f t="shared" si="70"/>
        <v>4.8732232522994652</v>
      </c>
    </row>
    <row r="4489" spans="2:8" ht="11.5" customHeight="1">
      <c r="B4489" s="515">
        <v>45205</v>
      </c>
      <c r="C4489" s="522">
        <v>5.9931078832034803</v>
      </c>
      <c r="D4489" s="523"/>
      <c r="E4489" s="523"/>
      <c r="F4489" s="523"/>
      <c r="G4489" s="523"/>
      <c r="H4489" s="524">
        <f t="shared" ref="H4489:H4552" si="71">$H$3846</f>
        <v>4.8732232522994652</v>
      </c>
    </row>
    <row r="4490" spans="2:8" ht="11.5" customHeight="1">
      <c r="B4490" s="515">
        <v>45206</v>
      </c>
      <c r="C4490" s="519">
        <v>5.9931078832034803</v>
      </c>
      <c r="D4490" s="520"/>
      <c r="E4490" s="520"/>
      <c r="F4490" s="520"/>
      <c r="G4490" s="520"/>
      <c r="H4490" s="521">
        <f t="shared" si="71"/>
        <v>4.8732232522994652</v>
      </c>
    </row>
    <row r="4491" spans="2:8" ht="11.5" customHeight="1">
      <c r="B4491" s="515">
        <v>45207</v>
      </c>
      <c r="C4491" s="522">
        <v>5.9931078832034803</v>
      </c>
      <c r="D4491" s="523"/>
      <c r="E4491" s="523"/>
      <c r="F4491" s="523"/>
      <c r="G4491" s="523"/>
      <c r="H4491" s="518">
        <f t="shared" si="71"/>
        <v>4.8732232522994652</v>
      </c>
    </row>
    <row r="4492" spans="2:8" ht="11.5" customHeight="1">
      <c r="B4492" s="515">
        <v>45208</v>
      </c>
      <c r="C4492" s="519">
        <v>5.96820856746284</v>
      </c>
      <c r="D4492" s="520"/>
      <c r="E4492" s="520"/>
      <c r="F4492" s="520"/>
      <c r="G4492" s="520"/>
      <c r="H4492" s="521">
        <f t="shared" si="71"/>
        <v>4.8732232522994652</v>
      </c>
    </row>
    <row r="4493" spans="2:8" ht="11.5" customHeight="1">
      <c r="B4493" s="515">
        <v>45209</v>
      </c>
      <c r="C4493" s="522">
        <v>6.1051265686905101</v>
      </c>
      <c r="D4493" s="523"/>
      <c r="E4493" s="523"/>
      <c r="F4493" s="523"/>
      <c r="G4493" s="523"/>
      <c r="H4493" s="518">
        <f t="shared" si="71"/>
        <v>4.8732232522994652</v>
      </c>
    </row>
    <row r="4494" spans="2:8" ht="11.5" customHeight="1">
      <c r="B4494" s="515">
        <v>45210</v>
      </c>
      <c r="C4494" s="519">
        <v>6.0538610794284198</v>
      </c>
      <c r="D4494" s="520"/>
      <c r="E4494" s="520"/>
      <c r="F4494" s="520"/>
      <c r="G4494" s="520"/>
      <c r="H4494" s="521">
        <f t="shared" si="71"/>
        <v>4.8732232522994652</v>
      </c>
    </row>
    <row r="4495" spans="2:8" ht="11.5" customHeight="1">
      <c r="B4495" s="515">
        <v>45211</v>
      </c>
      <c r="C4495" s="522">
        <v>5.9483044945216603</v>
      </c>
      <c r="D4495" s="523"/>
      <c r="E4495" s="523"/>
      <c r="F4495" s="523"/>
      <c r="G4495" s="523"/>
      <c r="H4495" s="524">
        <f t="shared" si="71"/>
        <v>4.8732232522994652</v>
      </c>
    </row>
    <row r="4496" spans="2:8" ht="11.5" customHeight="1">
      <c r="B4496" s="515">
        <v>45212</v>
      </c>
      <c r="C4496" s="519">
        <v>5.8583960270952797</v>
      </c>
      <c r="D4496" s="520"/>
      <c r="E4496" s="520"/>
      <c r="F4496" s="520"/>
      <c r="G4496" s="520"/>
      <c r="H4496" s="521">
        <f t="shared" si="71"/>
        <v>4.8732232522994652</v>
      </c>
    </row>
    <row r="4497" spans="2:8" ht="11.5" customHeight="1">
      <c r="B4497" s="515">
        <v>45213</v>
      </c>
      <c r="C4497" s="522">
        <v>5.8583960270952797</v>
      </c>
      <c r="D4497" s="523"/>
      <c r="E4497" s="523"/>
      <c r="F4497" s="523"/>
      <c r="G4497" s="523"/>
      <c r="H4497" s="518">
        <f t="shared" si="71"/>
        <v>4.8732232522994652</v>
      </c>
    </row>
    <row r="4498" spans="2:8" ht="11.5" customHeight="1">
      <c r="B4498" s="515">
        <v>45214</v>
      </c>
      <c r="C4498" s="519">
        <v>5.8583960270952797</v>
      </c>
      <c r="D4498" s="520"/>
      <c r="E4498" s="520"/>
      <c r="F4498" s="520"/>
      <c r="G4498" s="520"/>
      <c r="H4498" s="521">
        <f t="shared" si="71"/>
        <v>4.8732232522994652</v>
      </c>
    </row>
    <row r="4499" spans="2:8" ht="11.5" customHeight="1">
      <c r="B4499" s="515">
        <v>45215</v>
      </c>
      <c r="C4499" s="522">
        <v>5.9692205989201401</v>
      </c>
      <c r="D4499" s="523"/>
      <c r="E4499" s="523"/>
      <c r="F4499" s="523"/>
      <c r="G4499" s="523"/>
      <c r="H4499" s="518">
        <f t="shared" si="71"/>
        <v>4.8732232522994652</v>
      </c>
    </row>
    <row r="4500" spans="2:8" ht="11.5" customHeight="1">
      <c r="B4500" s="515">
        <v>45216</v>
      </c>
      <c r="C4500" s="519">
        <v>6.0352020824300201</v>
      </c>
      <c r="D4500" s="520"/>
      <c r="E4500" s="520"/>
      <c r="F4500" s="520"/>
      <c r="G4500" s="520"/>
      <c r="H4500" s="521">
        <f t="shared" si="71"/>
        <v>4.8732232522994652</v>
      </c>
    </row>
    <row r="4501" spans="2:8" ht="11.5" customHeight="1">
      <c r="B4501" s="515">
        <v>45217</v>
      </c>
      <c r="C4501" s="522">
        <v>5.7641403038962302</v>
      </c>
      <c r="D4501" s="523"/>
      <c r="E4501" s="523"/>
      <c r="F4501" s="523"/>
      <c r="G4501" s="523"/>
      <c r="H4501" s="524">
        <f t="shared" si="71"/>
        <v>4.8732232522994652</v>
      </c>
    </row>
    <row r="4502" spans="2:8" ht="11.5" customHeight="1">
      <c r="B4502" s="515">
        <v>45218</v>
      </c>
      <c r="C4502" s="519">
        <v>5.6391247822150898</v>
      </c>
      <c r="D4502" s="520"/>
      <c r="E4502" s="520"/>
      <c r="F4502" s="520"/>
      <c r="G4502" s="520"/>
      <c r="H4502" s="521">
        <f t="shared" si="71"/>
        <v>4.8732232522994652</v>
      </c>
    </row>
    <row r="4503" spans="2:8" ht="11.5" customHeight="1">
      <c r="B4503" s="515">
        <v>45219</v>
      </c>
      <c r="C4503" s="522">
        <v>5.5150970919739599</v>
      </c>
      <c r="D4503" s="523"/>
      <c r="E4503" s="523"/>
      <c r="F4503" s="523"/>
      <c r="G4503" s="523"/>
      <c r="H4503" s="518">
        <f t="shared" si="71"/>
        <v>4.8732232522994652</v>
      </c>
    </row>
    <row r="4504" spans="2:8" ht="11.5" customHeight="1">
      <c r="B4504" s="515">
        <v>45220</v>
      </c>
      <c r="C4504" s="519">
        <v>5.5150970919739599</v>
      </c>
      <c r="D4504" s="520"/>
      <c r="E4504" s="520"/>
      <c r="F4504" s="520"/>
      <c r="G4504" s="520"/>
      <c r="H4504" s="521">
        <f t="shared" si="71"/>
        <v>4.8732232522994652</v>
      </c>
    </row>
    <row r="4505" spans="2:8" ht="11.5" customHeight="1">
      <c r="B4505" s="515">
        <v>45221</v>
      </c>
      <c r="C4505" s="522">
        <v>5.5150970919739599</v>
      </c>
      <c r="D4505" s="523"/>
      <c r="E4505" s="523"/>
      <c r="F4505" s="523"/>
      <c r="G4505" s="523"/>
      <c r="H4505" s="518">
        <f t="shared" si="71"/>
        <v>4.8732232522994652</v>
      </c>
    </row>
    <row r="4506" spans="2:8" ht="11.5" customHeight="1">
      <c r="B4506" s="515">
        <v>45222</v>
      </c>
      <c r="C4506" s="519">
        <v>5.5583887193990797</v>
      </c>
      <c r="D4506" s="520"/>
      <c r="E4506" s="520"/>
      <c r="F4506" s="520"/>
      <c r="G4506" s="520"/>
      <c r="H4506" s="521">
        <f t="shared" si="71"/>
        <v>4.8732232522994652</v>
      </c>
    </row>
    <row r="4507" spans="2:8" ht="11.5" customHeight="1">
      <c r="B4507" s="515">
        <v>45223</v>
      </c>
      <c r="C4507" s="522">
        <v>5.6966342332319799</v>
      </c>
      <c r="D4507" s="523"/>
      <c r="E4507" s="523"/>
      <c r="F4507" s="523"/>
      <c r="G4507" s="523"/>
      <c r="H4507" s="524">
        <f t="shared" si="71"/>
        <v>4.8732232522994652</v>
      </c>
    </row>
    <row r="4508" spans="2:8" ht="11.5" customHeight="1">
      <c r="B4508" s="515">
        <v>45224</v>
      </c>
      <c r="C4508" s="519">
        <v>5.4394538017290799</v>
      </c>
      <c r="D4508" s="520"/>
      <c r="E4508" s="520"/>
      <c r="F4508" s="520"/>
      <c r="G4508" s="520"/>
      <c r="H4508" s="521">
        <f t="shared" si="71"/>
        <v>4.8732232522994652</v>
      </c>
    </row>
    <row r="4509" spans="2:8" ht="11.5" customHeight="1">
      <c r="B4509" s="515">
        <v>45225</v>
      </c>
      <c r="C4509" s="522">
        <v>5.3077815534923101</v>
      </c>
      <c r="D4509" s="523"/>
      <c r="E4509" s="523"/>
      <c r="F4509" s="523"/>
      <c r="G4509" s="523"/>
      <c r="H4509" s="518">
        <f t="shared" si="71"/>
        <v>4.8732232522994652</v>
      </c>
    </row>
    <row r="4510" spans="2:8" ht="11.5" customHeight="1">
      <c r="B4510" s="515">
        <v>45226</v>
      </c>
      <c r="C4510" s="519">
        <v>5.3320898937577201</v>
      </c>
      <c r="D4510" s="520"/>
      <c r="E4510" s="520"/>
      <c r="F4510" s="520"/>
      <c r="G4510" s="520"/>
      <c r="H4510" s="521">
        <f t="shared" si="71"/>
        <v>4.8732232522994652</v>
      </c>
    </row>
    <row r="4511" spans="2:8" ht="11.5" customHeight="1">
      <c r="B4511" s="515">
        <v>45227</v>
      </c>
      <c r="C4511" s="522">
        <v>5.3320898937577201</v>
      </c>
      <c r="D4511" s="523"/>
      <c r="E4511" s="523"/>
      <c r="F4511" s="523"/>
      <c r="G4511" s="523"/>
      <c r="H4511" s="518">
        <f t="shared" si="71"/>
        <v>4.8732232522994652</v>
      </c>
    </row>
    <row r="4512" spans="2:8" ht="11.5" customHeight="1">
      <c r="B4512" s="515">
        <v>45228</v>
      </c>
      <c r="C4512" s="519">
        <v>5.3320898937577201</v>
      </c>
      <c r="D4512" s="520"/>
      <c r="E4512" s="520"/>
      <c r="F4512" s="520"/>
      <c r="G4512" s="520"/>
      <c r="H4512" s="521">
        <f t="shared" si="71"/>
        <v>4.8732232522994652</v>
      </c>
    </row>
    <row r="4513" spans="2:8" ht="11.5" customHeight="1">
      <c r="B4513" s="515">
        <v>45229</v>
      </c>
      <c r="C4513" s="522">
        <v>5.3976421200887001</v>
      </c>
      <c r="D4513" s="523"/>
      <c r="E4513" s="523"/>
      <c r="F4513" s="523"/>
      <c r="G4513" s="523"/>
      <c r="H4513" s="524">
        <f t="shared" si="71"/>
        <v>4.8732232522994652</v>
      </c>
    </row>
    <row r="4514" spans="2:8" ht="11.5" customHeight="1">
      <c r="B4514" s="515">
        <v>45230</v>
      </c>
      <c r="C4514" s="519">
        <v>5.4504360535149301</v>
      </c>
      <c r="D4514" s="520"/>
      <c r="E4514" s="520"/>
      <c r="F4514" s="520"/>
      <c r="G4514" s="520"/>
      <c r="H4514" s="521">
        <f t="shared" si="71"/>
        <v>4.8732232522994652</v>
      </c>
    </row>
    <row r="4515" spans="2:8" ht="11.5" customHeight="1">
      <c r="B4515" s="515">
        <v>45231</v>
      </c>
      <c r="C4515" s="522">
        <v>5.4206676854099198</v>
      </c>
      <c r="D4515" s="523"/>
      <c r="E4515" s="523"/>
      <c r="F4515" s="523"/>
      <c r="G4515" s="523"/>
      <c r="H4515" s="518">
        <f t="shared" si="71"/>
        <v>4.8732232522994652</v>
      </c>
    </row>
    <row r="4516" spans="2:8" ht="11.5" customHeight="1">
      <c r="B4516" s="515">
        <v>45232</v>
      </c>
      <c r="C4516" s="519">
        <v>5.6474955982883497</v>
      </c>
      <c r="D4516" s="520"/>
      <c r="E4516" s="520"/>
      <c r="F4516" s="520"/>
      <c r="G4516" s="520"/>
      <c r="H4516" s="521">
        <f t="shared" si="71"/>
        <v>4.8732232522994652</v>
      </c>
    </row>
    <row r="4517" spans="2:8" ht="11.5" customHeight="1">
      <c r="B4517" s="515">
        <v>45233</v>
      </c>
      <c r="C4517" s="522">
        <v>5.8646219218545399</v>
      </c>
      <c r="D4517" s="523"/>
      <c r="E4517" s="523"/>
      <c r="F4517" s="523"/>
      <c r="G4517" s="523"/>
      <c r="H4517" s="518">
        <f t="shared" si="71"/>
        <v>4.8732232522994652</v>
      </c>
    </row>
    <row r="4518" spans="2:8" ht="11.5" customHeight="1">
      <c r="B4518" s="515">
        <v>45234</v>
      </c>
      <c r="C4518" s="519">
        <v>5.8646219218545399</v>
      </c>
      <c r="D4518" s="520"/>
      <c r="E4518" s="520"/>
      <c r="F4518" s="520"/>
      <c r="G4518" s="520"/>
      <c r="H4518" s="521">
        <f t="shared" si="71"/>
        <v>4.8732232522994652</v>
      </c>
    </row>
    <row r="4519" spans="2:8" ht="11.5" customHeight="1">
      <c r="B4519" s="515">
        <v>45235</v>
      </c>
      <c r="C4519" s="522">
        <v>5.8646219218545399</v>
      </c>
      <c r="D4519" s="523"/>
      <c r="E4519" s="523"/>
      <c r="F4519" s="523"/>
      <c r="G4519" s="523"/>
      <c r="H4519" s="524">
        <f t="shared" si="71"/>
        <v>4.8732232522994652</v>
      </c>
    </row>
    <row r="4520" spans="2:8" ht="11.5" customHeight="1">
      <c r="B4520" s="515">
        <v>45236</v>
      </c>
      <c r="C4520" s="519">
        <v>5.73905273296036</v>
      </c>
      <c r="D4520" s="520"/>
      <c r="E4520" s="520"/>
      <c r="F4520" s="520"/>
      <c r="G4520" s="520"/>
      <c r="H4520" s="521">
        <f t="shared" si="71"/>
        <v>4.8732232522994652</v>
      </c>
    </row>
    <row r="4521" spans="2:8" ht="11.5" customHeight="1">
      <c r="B4521" s="515">
        <v>45237</v>
      </c>
      <c r="C4521" s="522">
        <v>5.9463917831920901</v>
      </c>
      <c r="D4521" s="523"/>
      <c r="E4521" s="523"/>
      <c r="F4521" s="523"/>
      <c r="G4521" s="523"/>
      <c r="H4521" s="518">
        <f t="shared" si="71"/>
        <v>4.8732232522994652</v>
      </c>
    </row>
    <row r="4522" spans="2:8" ht="11.5" customHeight="1">
      <c r="B4522" s="515">
        <v>45238</v>
      </c>
      <c r="C4522" s="519">
        <v>5.7628437435871502</v>
      </c>
      <c r="D4522" s="520"/>
      <c r="E4522" s="520"/>
      <c r="F4522" s="520"/>
      <c r="G4522" s="520"/>
      <c r="H4522" s="521">
        <f t="shared" si="71"/>
        <v>4.8732232522994652</v>
      </c>
    </row>
    <row r="4523" spans="2:8" ht="11.5" customHeight="1">
      <c r="B4523" s="515">
        <v>45239</v>
      </c>
      <c r="C4523" s="522">
        <v>5.4296144497057597</v>
      </c>
      <c r="D4523" s="523"/>
      <c r="E4523" s="523"/>
      <c r="F4523" s="523"/>
      <c r="G4523" s="523"/>
      <c r="H4523" s="518">
        <f t="shared" si="71"/>
        <v>4.8732232522994652</v>
      </c>
    </row>
    <row r="4524" spans="2:8" ht="11.5" customHeight="1">
      <c r="B4524" s="515">
        <v>45240</v>
      </c>
      <c r="C4524" s="519">
        <v>5.5118094850413097</v>
      </c>
      <c r="D4524" s="520"/>
      <c r="E4524" s="520"/>
      <c r="F4524" s="520"/>
      <c r="G4524" s="520"/>
      <c r="H4524" s="521">
        <f t="shared" si="71"/>
        <v>4.8732232522994652</v>
      </c>
    </row>
    <row r="4525" spans="2:8" ht="11.5" customHeight="1">
      <c r="B4525" s="515">
        <v>45241</v>
      </c>
      <c r="C4525" s="522">
        <v>5.5118094850413097</v>
      </c>
      <c r="D4525" s="523"/>
      <c r="E4525" s="523"/>
      <c r="F4525" s="523"/>
      <c r="G4525" s="523"/>
      <c r="H4525" s="524">
        <f t="shared" si="71"/>
        <v>4.8732232522994652</v>
      </c>
    </row>
    <row r="4526" spans="2:8" ht="11.5" customHeight="1">
      <c r="B4526" s="515">
        <v>45242</v>
      </c>
      <c r="C4526" s="519">
        <v>5.5118094850413097</v>
      </c>
      <c r="D4526" s="520"/>
      <c r="E4526" s="520"/>
      <c r="F4526" s="520"/>
      <c r="G4526" s="520"/>
      <c r="H4526" s="521">
        <f t="shared" si="71"/>
        <v>4.8732232522994652</v>
      </c>
    </row>
    <row r="4527" spans="2:8" ht="11.5" customHeight="1">
      <c r="B4527" s="515">
        <v>45243</v>
      </c>
      <c r="C4527" s="522">
        <v>5.6052584130004099</v>
      </c>
      <c r="D4527" s="523"/>
      <c r="E4527" s="523"/>
      <c r="F4527" s="523"/>
      <c r="G4527" s="523"/>
      <c r="H4527" s="518">
        <f t="shared" si="71"/>
        <v>4.8732232522994652</v>
      </c>
    </row>
    <row r="4528" spans="2:8" ht="11.5" customHeight="1">
      <c r="B4528" s="515">
        <v>45244</v>
      </c>
      <c r="C4528" s="519">
        <v>5.9254888473948197</v>
      </c>
      <c r="D4528" s="520"/>
      <c r="E4528" s="520"/>
      <c r="F4528" s="520"/>
      <c r="G4528" s="520"/>
      <c r="H4528" s="521">
        <f t="shared" si="71"/>
        <v>4.8732232522994652</v>
      </c>
    </row>
    <row r="4529" spans="2:8" ht="11.5" customHeight="1">
      <c r="B4529" s="515">
        <v>45245</v>
      </c>
      <c r="C4529" s="522">
        <v>6.0216553471482603</v>
      </c>
      <c r="D4529" s="523"/>
      <c r="E4529" s="523"/>
      <c r="F4529" s="523"/>
      <c r="G4529" s="523"/>
      <c r="H4529" s="518">
        <f t="shared" si="71"/>
        <v>4.8732232522994652</v>
      </c>
    </row>
    <row r="4530" spans="2:8" ht="11.5" customHeight="1">
      <c r="B4530" s="515">
        <v>45246</v>
      </c>
      <c r="C4530" s="519">
        <v>5.8803629201311898</v>
      </c>
      <c r="D4530" s="520"/>
      <c r="E4530" s="520"/>
      <c r="F4530" s="520"/>
      <c r="G4530" s="520"/>
      <c r="H4530" s="521">
        <f t="shared" si="71"/>
        <v>4.8732232522994652</v>
      </c>
    </row>
    <row r="4531" spans="2:8" ht="11.5" customHeight="1">
      <c r="B4531" s="515">
        <v>45247</v>
      </c>
      <c r="C4531" s="522">
        <v>5.9186438407093904</v>
      </c>
      <c r="D4531" s="523"/>
      <c r="E4531" s="523"/>
      <c r="F4531" s="523"/>
      <c r="G4531" s="523"/>
      <c r="H4531" s="518">
        <f t="shared" si="71"/>
        <v>4.8732232522994652</v>
      </c>
    </row>
    <row r="4532" spans="2:8" ht="11.5" customHeight="1">
      <c r="B4532" s="515">
        <v>45248</v>
      </c>
      <c r="C4532" s="519">
        <v>5.9186438407093904</v>
      </c>
      <c r="D4532" s="520"/>
      <c r="E4532" s="520"/>
      <c r="F4532" s="520"/>
      <c r="G4532" s="520"/>
      <c r="H4532" s="521">
        <f t="shared" si="71"/>
        <v>4.8732232522994652</v>
      </c>
    </row>
    <row r="4533" spans="2:8" ht="11.5" customHeight="1">
      <c r="B4533" s="515">
        <v>45249</v>
      </c>
      <c r="C4533" s="522">
        <v>5.9186438407093904</v>
      </c>
      <c r="D4533" s="523"/>
      <c r="E4533" s="523"/>
      <c r="F4533" s="523"/>
      <c r="G4533" s="523"/>
      <c r="H4533" s="518">
        <f t="shared" si="71"/>
        <v>4.8732232522994652</v>
      </c>
    </row>
    <row r="4534" spans="2:8" ht="11.5" customHeight="1">
      <c r="B4534" s="515">
        <v>45250</v>
      </c>
      <c r="C4534" s="519">
        <v>5.9922131481703396</v>
      </c>
      <c r="D4534" s="520"/>
      <c r="E4534" s="520"/>
      <c r="F4534" s="520"/>
      <c r="G4534" s="520"/>
      <c r="H4534" s="521">
        <f t="shared" si="71"/>
        <v>4.8732232522994652</v>
      </c>
    </row>
    <row r="4535" spans="2:8" ht="11.5" customHeight="1">
      <c r="B4535" s="515">
        <v>45251</v>
      </c>
      <c r="C4535" s="522">
        <v>5.8191482908043399</v>
      </c>
      <c r="D4535" s="523"/>
      <c r="E4535" s="523"/>
      <c r="F4535" s="523"/>
      <c r="G4535" s="523"/>
      <c r="H4535" s="518">
        <f t="shared" si="71"/>
        <v>4.8732232522994652</v>
      </c>
    </row>
    <row r="4536" spans="2:8" ht="11.5" customHeight="1">
      <c r="B4536" s="515">
        <v>45252</v>
      </c>
      <c r="C4536" s="519">
        <v>5.8807794000348004</v>
      </c>
      <c r="D4536" s="520"/>
      <c r="E4536" s="520"/>
      <c r="F4536" s="520"/>
      <c r="G4536" s="520"/>
      <c r="H4536" s="521">
        <f t="shared" si="71"/>
        <v>4.8732232522994652</v>
      </c>
    </row>
    <row r="4537" spans="2:8" ht="11.5" customHeight="1">
      <c r="B4537" s="515">
        <v>45253</v>
      </c>
      <c r="C4537" s="522">
        <v>5.8807794000348004</v>
      </c>
      <c r="D4537" s="523"/>
      <c r="E4537" s="523"/>
      <c r="F4537" s="523"/>
      <c r="G4537" s="523"/>
      <c r="H4537" s="518">
        <f t="shared" si="71"/>
        <v>4.8732232522994652</v>
      </c>
    </row>
    <row r="4538" spans="2:8" ht="11.5" customHeight="1">
      <c r="B4538" s="515">
        <v>45254</v>
      </c>
      <c r="C4538" s="519">
        <v>6.0053960966542697</v>
      </c>
      <c r="D4538" s="520"/>
      <c r="E4538" s="520"/>
      <c r="F4538" s="520"/>
      <c r="G4538" s="520"/>
      <c r="H4538" s="521">
        <f t="shared" si="71"/>
        <v>4.8732232522994652</v>
      </c>
    </row>
    <row r="4539" spans="2:8" ht="11.5" customHeight="1">
      <c r="B4539" s="515">
        <v>45255</v>
      </c>
      <c r="C4539" s="522">
        <v>6.0053960966542697</v>
      </c>
      <c r="D4539" s="523"/>
      <c r="E4539" s="523"/>
      <c r="F4539" s="523"/>
      <c r="G4539" s="523"/>
      <c r="H4539" s="518">
        <f t="shared" si="71"/>
        <v>4.8732232522994652</v>
      </c>
    </row>
    <row r="4540" spans="2:8" ht="11.5" customHeight="1">
      <c r="B4540" s="515">
        <v>45256</v>
      </c>
      <c r="C4540" s="519">
        <v>6.0053960966542697</v>
      </c>
      <c r="D4540" s="520"/>
      <c r="E4540" s="520"/>
      <c r="F4540" s="520"/>
      <c r="G4540" s="520"/>
      <c r="H4540" s="521">
        <f t="shared" si="71"/>
        <v>4.8732232522994652</v>
      </c>
    </row>
    <row r="4541" spans="2:8" ht="11.5" customHeight="1">
      <c r="B4541" s="515">
        <v>45257</v>
      </c>
      <c r="C4541" s="522">
        <v>6.0106841328654399</v>
      </c>
      <c r="D4541" s="523"/>
      <c r="E4541" s="523"/>
      <c r="F4541" s="523"/>
      <c r="G4541" s="523"/>
      <c r="H4541" s="518">
        <f t="shared" si="71"/>
        <v>4.8732232522994652</v>
      </c>
    </row>
    <row r="4542" spans="2:8" ht="11.5" customHeight="1">
      <c r="B4542" s="515">
        <v>45258</v>
      </c>
      <c r="C4542" s="519">
        <v>6.10832054466331</v>
      </c>
      <c r="D4542" s="520"/>
      <c r="E4542" s="520"/>
      <c r="F4542" s="520"/>
      <c r="G4542" s="520"/>
      <c r="H4542" s="521">
        <f t="shared" si="71"/>
        <v>4.8732232522994652</v>
      </c>
    </row>
    <row r="4543" spans="2:8" ht="11.5" customHeight="1">
      <c r="B4543" s="515">
        <v>45259</v>
      </c>
      <c r="C4543" s="522">
        <v>6.1958650701468203</v>
      </c>
      <c r="D4543" s="523"/>
      <c r="E4543" s="523"/>
      <c r="F4543" s="523"/>
      <c r="G4543" s="523"/>
      <c r="H4543" s="518">
        <f t="shared" si="71"/>
        <v>4.8732232522994652</v>
      </c>
    </row>
    <row r="4544" spans="2:8" ht="11.5" customHeight="1">
      <c r="B4544" s="515">
        <v>45260</v>
      </c>
      <c r="C4544" s="519">
        <v>6.0612619203601703</v>
      </c>
      <c r="D4544" s="520"/>
      <c r="E4544" s="520"/>
      <c r="F4544" s="520"/>
      <c r="G4544" s="520"/>
      <c r="H4544" s="521">
        <f t="shared" si="71"/>
        <v>4.8732232522994652</v>
      </c>
    </row>
    <row r="4545" spans="2:8" ht="11.5" customHeight="1">
      <c r="B4545" s="515">
        <v>45261</v>
      </c>
      <c r="C4545" s="522">
        <v>6.6390166807032998</v>
      </c>
      <c r="D4545" s="523"/>
      <c r="E4545" s="523"/>
      <c r="F4545" s="523"/>
      <c r="G4545" s="523"/>
      <c r="H4545" s="518">
        <f t="shared" si="71"/>
        <v>4.8732232522994652</v>
      </c>
    </row>
    <row r="4546" spans="2:8" ht="11.5" customHeight="1">
      <c r="B4546" s="515">
        <v>45262</v>
      </c>
      <c r="C4546" s="519">
        <v>6.6390166807032998</v>
      </c>
      <c r="D4546" s="520"/>
      <c r="E4546" s="520"/>
      <c r="F4546" s="520"/>
      <c r="G4546" s="520"/>
      <c r="H4546" s="521">
        <f t="shared" si="71"/>
        <v>4.8732232522994652</v>
      </c>
    </row>
    <row r="4547" spans="2:8" ht="11.5" customHeight="1">
      <c r="B4547" s="515">
        <v>45263</v>
      </c>
      <c r="C4547" s="522">
        <v>6.6390166807032998</v>
      </c>
      <c r="D4547" s="523"/>
      <c r="E4547" s="523"/>
      <c r="F4547" s="523"/>
      <c r="G4547" s="523"/>
      <c r="H4547" s="518">
        <f t="shared" si="71"/>
        <v>4.8732232522994652</v>
      </c>
    </row>
    <row r="4548" spans="2:8" ht="11.5" customHeight="1">
      <c r="B4548" s="515">
        <v>45264</v>
      </c>
      <c r="C4548" s="519">
        <v>6.5713411948107003</v>
      </c>
      <c r="D4548" s="520"/>
      <c r="E4548" s="520"/>
      <c r="F4548" s="520"/>
      <c r="G4548" s="520"/>
      <c r="H4548" s="521">
        <f t="shared" si="71"/>
        <v>4.8732232522994652</v>
      </c>
    </row>
    <row r="4549" spans="2:8" ht="11.5" customHeight="1">
      <c r="B4549" s="515">
        <v>45265</v>
      </c>
      <c r="C4549" s="522">
        <v>6.6217636482098596</v>
      </c>
      <c r="D4549" s="523"/>
      <c r="E4549" s="523"/>
      <c r="F4549" s="523"/>
      <c r="G4549" s="523"/>
      <c r="H4549" s="518">
        <f t="shared" si="71"/>
        <v>4.8732232522994652</v>
      </c>
    </row>
    <row r="4550" spans="2:8" ht="11.5" customHeight="1">
      <c r="B4550" s="515">
        <v>45266</v>
      </c>
      <c r="C4550" s="519">
        <v>6.6934675934574202</v>
      </c>
      <c r="D4550" s="520"/>
      <c r="E4550" s="520"/>
      <c r="F4550" s="520"/>
      <c r="G4550" s="520"/>
      <c r="H4550" s="521">
        <f t="shared" si="71"/>
        <v>4.8732232522994652</v>
      </c>
    </row>
    <row r="4551" spans="2:8" ht="11.5" customHeight="1">
      <c r="B4551" s="515">
        <v>45267</v>
      </c>
      <c r="C4551" s="522">
        <v>6.6460593236255097</v>
      </c>
      <c r="D4551" s="523"/>
      <c r="E4551" s="523"/>
      <c r="F4551" s="523"/>
      <c r="G4551" s="523"/>
      <c r="H4551" s="518">
        <f t="shared" si="71"/>
        <v>4.8732232522994652</v>
      </c>
    </row>
    <row r="4552" spans="2:8" ht="11.5" customHeight="1">
      <c r="B4552" s="515">
        <v>45268</v>
      </c>
      <c r="C4552" s="519">
        <v>6.6305945262775801</v>
      </c>
      <c r="D4552" s="520"/>
      <c r="E4552" s="520"/>
      <c r="F4552" s="520"/>
      <c r="G4552" s="520"/>
      <c r="H4552" s="521">
        <f t="shared" si="71"/>
        <v>4.8732232522994652</v>
      </c>
    </row>
    <row r="4553" spans="2:8" ht="11.5" customHeight="1">
      <c r="B4553" s="515">
        <v>45269</v>
      </c>
      <c r="C4553" s="522">
        <v>6.6305945262775801</v>
      </c>
      <c r="D4553" s="523"/>
      <c r="E4553" s="523"/>
      <c r="F4553" s="523"/>
      <c r="G4553" s="523"/>
      <c r="H4553" s="518">
        <f t="shared" ref="H4553:H4616" si="72">$H$3846</f>
        <v>4.8732232522994652</v>
      </c>
    </row>
    <row r="4554" spans="2:8" ht="11.5" customHeight="1">
      <c r="B4554" s="515">
        <v>45270</v>
      </c>
      <c r="C4554" s="519">
        <v>6.6305945262775801</v>
      </c>
      <c r="D4554" s="520"/>
      <c r="E4554" s="520"/>
      <c r="F4554" s="520"/>
      <c r="G4554" s="520"/>
      <c r="H4554" s="521">
        <f t="shared" si="72"/>
        <v>4.8732232522994652</v>
      </c>
    </row>
    <row r="4555" spans="2:8" ht="11.5" customHeight="1">
      <c r="B4555" s="515">
        <v>45271</v>
      </c>
      <c r="C4555" s="522">
        <v>6.6653823512066799</v>
      </c>
      <c r="D4555" s="523"/>
      <c r="E4555" s="523"/>
      <c r="F4555" s="523"/>
      <c r="G4555" s="523"/>
      <c r="H4555" s="518">
        <f t="shared" si="72"/>
        <v>4.8732232522994652</v>
      </c>
    </row>
    <row r="4556" spans="2:8" ht="11.5" customHeight="1">
      <c r="B4556" s="515">
        <v>45272</v>
      </c>
      <c r="C4556" s="519">
        <v>6.6753426645944796</v>
      </c>
      <c r="D4556" s="520"/>
      <c r="E4556" s="520"/>
      <c r="F4556" s="520"/>
      <c r="G4556" s="520"/>
      <c r="H4556" s="521">
        <f t="shared" si="72"/>
        <v>4.8732232522994652</v>
      </c>
    </row>
    <row r="4557" spans="2:8" ht="11.5" customHeight="1">
      <c r="B4557" s="515">
        <v>45273</v>
      </c>
      <c r="C4557" s="522">
        <v>6.9783896814404196</v>
      </c>
      <c r="D4557" s="523"/>
      <c r="E4557" s="523"/>
      <c r="F4557" s="523"/>
      <c r="G4557" s="523"/>
      <c r="H4557" s="518">
        <f t="shared" si="72"/>
        <v>4.8732232522994652</v>
      </c>
    </row>
    <row r="4558" spans="2:8" ht="11.5" customHeight="1">
      <c r="B4558" s="515">
        <v>45274</v>
      </c>
      <c r="C4558" s="519">
        <v>7.2273775304988996</v>
      </c>
      <c r="D4558" s="520"/>
      <c r="E4558" s="520"/>
      <c r="F4558" s="520"/>
      <c r="G4558" s="520"/>
      <c r="H4558" s="521">
        <f t="shared" si="72"/>
        <v>4.8732232522994652</v>
      </c>
    </row>
    <row r="4559" spans="2:8" ht="11.5" customHeight="1">
      <c r="B4559" s="515">
        <v>45275</v>
      </c>
      <c r="C4559" s="522">
        <v>7.0639860643178496</v>
      </c>
      <c r="D4559" s="523"/>
      <c r="E4559" s="523"/>
      <c r="F4559" s="523"/>
      <c r="G4559" s="523"/>
      <c r="H4559" s="518">
        <f t="shared" si="72"/>
        <v>4.8732232522994652</v>
      </c>
    </row>
    <row r="4560" spans="2:8" ht="11.5" customHeight="1">
      <c r="B4560" s="515">
        <v>45276</v>
      </c>
      <c r="C4560" s="519">
        <v>7.0639860643178496</v>
      </c>
      <c r="D4560" s="520"/>
      <c r="E4560" s="520"/>
      <c r="F4560" s="520"/>
      <c r="G4560" s="520"/>
      <c r="H4560" s="521">
        <f t="shared" si="72"/>
        <v>4.8732232522994652</v>
      </c>
    </row>
    <row r="4561" spans="2:8" ht="11.5" customHeight="1">
      <c r="B4561" s="515">
        <v>45277</v>
      </c>
      <c r="C4561" s="522">
        <v>7.0639860643178496</v>
      </c>
      <c r="D4561" s="523"/>
      <c r="E4561" s="523"/>
      <c r="F4561" s="523"/>
      <c r="G4561" s="523"/>
      <c r="H4561" s="518">
        <f t="shared" si="72"/>
        <v>4.8732232522994652</v>
      </c>
    </row>
    <row r="4562" spans="2:8" ht="11.5" customHeight="1">
      <c r="B4562" s="515">
        <v>45278</v>
      </c>
      <c r="C4562" s="519">
        <v>7.1607080562741103</v>
      </c>
      <c r="D4562" s="520"/>
      <c r="E4562" s="520"/>
      <c r="F4562" s="520"/>
      <c r="G4562" s="520"/>
      <c r="H4562" s="521">
        <f t="shared" si="72"/>
        <v>4.8732232522994652</v>
      </c>
    </row>
    <row r="4563" spans="2:8" ht="11.5" customHeight="1">
      <c r="B4563" s="515">
        <v>45279</v>
      </c>
      <c r="C4563" s="522">
        <v>7.2091768601962496</v>
      </c>
      <c r="D4563" s="523"/>
      <c r="E4563" s="523"/>
      <c r="F4563" s="523"/>
      <c r="G4563" s="523"/>
      <c r="H4563" s="518">
        <f t="shared" si="72"/>
        <v>4.8732232522994652</v>
      </c>
    </row>
    <row r="4564" spans="2:8" ht="11.5" customHeight="1">
      <c r="B4564" s="515">
        <v>45280</v>
      </c>
      <c r="C4564" s="519">
        <v>7.0060034919039902</v>
      </c>
      <c r="D4564" s="520"/>
      <c r="E4564" s="520"/>
      <c r="F4564" s="520"/>
      <c r="G4564" s="520"/>
      <c r="H4564" s="521">
        <f t="shared" si="72"/>
        <v>4.8732232522994652</v>
      </c>
    </row>
    <row r="4565" spans="2:8" ht="11.5" customHeight="1">
      <c r="B4565" s="515">
        <v>45281</v>
      </c>
      <c r="C4565" s="522">
        <v>7.1468477485849897</v>
      </c>
      <c r="D4565" s="523"/>
      <c r="E4565" s="523"/>
      <c r="F4565" s="523"/>
      <c r="G4565" s="523"/>
      <c r="H4565" s="518">
        <f t="shared" si="72"/>
        <v>4.8732232522994652</v>
      </c>
    </row>
    <row r="4566" spans="2:8" ht="11.5" customHeight="1">
      <c r="B4566" s="515">
        <v>45282</v>
      </c>
      <c r="C4566" s="519">
        <v>7.1508173656783196</v>
      </c>
      <c r="D4566" s="520"/>
      <c r="E4566" s="520"/>
      <c r="F4566" s="520"/>
      <c r="G4566" s="520"/>
      <c r="H4566" s="521">
        <f t="shared" si="72"/>
        <v>4.8732232522994652</v>
      </c>
    </row>
    <row r="4567" spans="2:8" ht="11.5" customHeight="1">
      <c r="B4567" s="515">
        <v>45283</v>
      </c>
      <c r="C4567" s="522">
        <v>7.1508173656783196</v>
      </c>
      <c r="D4567" s="523"/>
      <c r="E4567" s="523"/>
      <c r="F4567" s="523"/>
      <c r="G4567" s="523"/>
      <c r="H4567" s="518">
        <f t="shared" si="72"/>
        <v>4.8732232522994652</v>
      </c>
    </row>
    <row r="4568" spans="2:8" ht="11.5" customHeight="1">
      <c r="B4568" s="515">
        <v>45284</v>
      </c>
      <c r="C4568" s="519">
        <v>7.1508173656783196</v>
      </c>
      <c r="D4568" s="520"/>
      <c r="E4568" s="520"/>
      <c r="F4568" s="520"/>
      <c r="G4568" s="520"/>
      <c r="H4568" s="521">
        <f t="shared" si="72"/>
        <v>4.8732232522994652</v>
      </c>
    </row>
    <row r="4569" spans="2:8" ht="11.5" customHeight="1">
      <c r="B4569" s="515">
        <v>45285</v>
      </c>
      <c r="C4569" s="522">
        <v>7.1508173656783196</v>
      </c>
      <c r="D4569" s="523"/>
      <c r="E4569" s="523"/>
      <c r="F4569" s="523"/>
      <c r="G4569" s="523"/>
      <c r="H4569" s="518">
        <f t="shared" si="72"/>
        <v>4.8732232522994652</v>
      </c>
    </row>
    <row r="4570" spans="2:8" ht="11.5" customHeight="1">
      <c r="B4570" s="515">
        <v>45286</v>
      </c>
      <c r="C4570" s="519">
        <v>7.2771605420916901</v>
      </c>
      <c r="D4570" s="520"/>
      <c r="E4570" s="520"/>
      <c r="F4570" s="520"/>
      <c r="G4570" s="520"/>
      <c r="H4570" s="521">
        <f t="shared" si="72"/>
        <v>4.8732232522994652</v>
      </c>
    </row>
    <row r="4571" spans="2:8" ht="11.5" customHeight="1">
      <c r="B4571" s="515">
        <v>45287</v>
      </c>
      <c r="C4571" s="522">
        <v>7.2305132784803003</v>
      </c>
      <c r="D4571" s="523"/>
      <c r="E4571" s="523"/>
      <c r="F4571" s="523"/>
      <c r="G4571" s="523"/>
      <c r="H4571" s="518">
        <f t="shared" si="72"/>
        <v>4.8732232522994652</v>
      </c>
    </row>
    <row r="4572" spans="2:8" ht="11.5" customHeight="1">
      <c r="B4572" s="515">
        <v>45288</v>
      </c>
      <c r="C4572" s="519">
        <v>7.2410595640771698</v>
      </c>
      <c r="D4572" s="520"/>
      <c r="E4572" s="520"/>
      <c r="F4572" s="520"/>
      <c r="G4572" s="520"/>
      <c r="H4572" s="521">
        <f t="shared" si="72"/>
        <v>4.8732232522994652</v>
      </c>
    </row>
    <row r="4573" spans="2:8" ht="11.5" customHeight="1">
      <c r="B4573" s="515">
        <v>45289</v>
      </c>
      <c r="C4573" s="522">
        <v>7.1273890127538202</v>
      </c>
      <c r="D4573" s="523"/>
      <c r="E4573" s="523"/>
      <c r="F4573" s="523"/>
      <c r="G4573" s="523"/>
      <c r="H4573" s="518">
        <f t="shared" si="72"/>
        <v>4.8732232522994652</v>
      </c>
    </row>
    <row r="4574" spans="2:8" ht="11.5" customHeight="1">
      <c r="B4574" s="515">
        <v>45290</v>
      </c>
      <c r="C4574" s="519">
        <v>7.1273890127538202</v>
      </c>
      <c r="D4574" s="520"/>
      <c r="E4574" s="520"/>
      <c r="F4574" s="520"/>
      <c r="G4574" s="520"/>
      <c r="H4574" s="521">
        <f t="shared" si="72"/>
        <v>4.8732232522994652</v>
      </c>
    </row>
    <row r="4575" spans="2:8" ht="11.5" customHeight="1">
      <c r="B4575" s="515">
        <v>45291</v>
      </c>
      <c r="C4575" s="522">
        <v>4.5400270296421397</v>
      </c>
      <c r="D4575" s="523"/>
      <c r="E4575" s="523"/>
      <c r="F4575" s="523"/>
      <c r="G4575" s="523"/>
      <c r="H4575" s="518">
        <f t="shared" si="72"/>
        <v>4.8732232522994652</v>
      </c>
    </row>
    <row r="4576" spans="2:8" ht="11.5" customHeight="1">
      <c r="B4576" s="515">
        <v>45292</v>
      </c>
      <c r="C4576" s="519">
        <v>4.5255713162347098</v>
      </c>
      <c r="D4576" s="520"/>
      <c r="E4576" s="520"/>
      <c r="F4576" s="520"/>
      <c r="G4576" s="520"/>
      <c r="H4576" s="521">
        <f t="shared" si="72"/>
        <v>4.8732232522994652</v>
      </c>
    </row>
    <row r="4577" spans="2:8" ht="11.5" customHeight="1">
      <c r="B4577" s="515">
        <v>45293</v>
      </c>
      <c r="C4577" s="522">
        <v>4.4326739084639</v>
      </c>
      <c r="D4577" s="523"/>
      <c r="E4577" s="523"/>
      <c r="F4577" s="523"/>
      <c r="G4577" s="523"/>
      <c r="H4577" s="518">
        <f t="shared" si="72"/>
        <v>4.8732232522994652</v>
      </c>
    </row>
    <row r="4578" spans="2:8" ht="11.5" customHeight="1">
      <c r="B4578" s="515">
        <v>45294</v>
      </c>
      <c r="C4578" s="519">
        <v>4.3501759642937996</v>
      </c>
      <c r="D4578" s="520"/>
      <c r="E4578" s="520"/>
      <c r="F4578" s="520"/>
      <c r="G4578" s="520"/>
      <c r="H4578" s="521">
        <f t="shared" si="72"/>
        <v>4.8732232522994652</v>
      </c>
    </row>
    <row r="4579" spans="2:8" ht="11.5" customHeight="1">
      <c r="B4579" s="515">
        <v>45295</v>
      </c>
      <c r="C4579" s="522">
        <v>4.3404185580205903</v>
      </c>
      <c r="D4579" s="523"/>
      <c r="E4579" s="523"/>
      <c r="F4579" s="523"/>
      <c r="G4579" s="523"/>
      <c r="H4579" s="518">
        <f t="shared" si="72"/>
        <v>4.8732232522994652</v>
      </c>
    </row>
    <row r="4580" spans="2:8" ht="11.5" customHeight="1">
      <c r="B4580" s="515">
        <v>45296</v>
      </c>
      <c r="C4580" s="519">
        <v>4.3088369572938303</v>
      </c>
      <c r="D4580" s="520"/>
      <c r="E4580" s="520"/>
      <c r="F4580" s="520"/>
      <c r="G4580" s="520"/>
      <c r="H4580" s="521">
        <f t="shared" si="72"/>
        <v>4.8732232522994652</v>
      </c>
    </row>
    <row r="4581" spans="2:8" ht="11.5" customHeight="1">
      <c r="B4581" s="515">
        <v>45297</v>
      </c>
      <c r="C4581" s="522">
        <v>4.3088369572938303</v>
      </c>
      <c r="D4581" s="523"/>
      <c r="E4581" s="523"/>
      <c r="F4581" s="523"/>
      <c r="G4581" s="523"/>
      <c r="H4581" s="518">
        <f t="shared" si="72"/>
        <v>4.8732232522994652</v>
      </c>
    </row>
    <row r="4582" spans="2:8" ht="11.5" customHeight="1">
      <c r="B4582" s="515">
        <v>45298</v>
      </c>
      <c r="C4582" s="519">
        <v>4.3088369572938303</v>
      </c>
      <c r="D4582" s="520"/>
      <c r="E4582" s="520"/>
      <c r="F4582" s="520"/>
      <c r="G4582" s="520"/>
      <c r="H4582" s="521">
        <f t="shared" si="72"/>
        <v>4.8732232522994652</v>
      </c>
    </row>
    <row r="4583" spans="2:8" ht="11.5" customHeight="1">
      <c r="B4583" s="515">
        <v>45299</v>
      </c>
      <c r="C4583" s="522">
        <v>4.4616038655702797</v>
      </c>
      <c r="D4583" s="523"/>
      <c r="E4583" s="523"/>
      <c r="F4583" s="523"/>
      <c r="G4583" s="523"/>
      <c r="H4583" s="518">
        <f t="shared" si="72"/>
        <v>4.8732232522994652</v>
      </c>
    </row>
    <row r="4584" spans="2:8" ht="11.5" customHeight="1">
      <c r="B4584" s="515">
        <v>45300</v>
      </c>
      <c r="C4584" s="519">
        <v>4.5032814642607004</v>
      </c>
      <c r="D4584" s="520"/>
      <c r="E4584" s="520"/>
      <c r="F4584" s="520"/>
      <c r="G4584" s="520"/>
      <c r="H4584" s="521">
        <f t="shared" si="72"/>
        <v>4.8732232522994652</v>
      </c>
    </row>
    <row r="4585" spans="2:8" ht="11.5" customHeight="1">
      <c r="B4585" s="515">
        <v>45301</v>
      </c>
      <c r="C4585" s="522">
        <v>4.4710406721996003</v>
      </c>
      <c r="D4585" s="523"/>
      <c r="E4585" s="523"/>
      <c r="F4585" s="523"/>
      <c r="G4585" s="523"/>
      <c r="H4585" s="518">
        <f t="shared" si="72"/>
        <v>4.8732232522994652</v>
      </c>
    </row>
    <row r="4586" spans="2:8" ht="11.5" customHeight="1">
      <c r="B4586" s="515">
        <v>45302</v>
      </c>
      <c r="C4586" s="519">
        <v>4.4549846366914201</v>
      </c>
      <c r="D4586" s="520"/>
      <c r="E4586" s="520"/>
      <c r="F4586" s="520"/>
      <c r="G4586" s="520"/>
      <c r="H4586" s="521">
        <f t="shared" si="72"/>
        <v>4.8732232522994652</v>
      </c>
    </row>
    <row r="4587" spans="2:8" ht="11.5" customHeight="1">
      <c r="B4587" s="515">
        <v>45303</v>
      </c>
      <c r="C4587" s="522">
        <v>4.4399061625467402</v>
      </c>
      <c r="D4587" s="523"/>
      <c r="E4587" s="523"/>
      <c r="F4587" s="523"/>
      <c r="G4587" s="523"/>
      <c r="H4587" s="518">
        <f t="shared" si="72"/>
        <v>4.8732232522994652</v>
      </c>
    </row>
    <row r="4588" spans="2:8" ht="11.5" customHeight="1">
      <c r="B4588" s="515">
        <v>45304</v>
      </c>
      <c r="C4588" s="519">
        <v>4.4399061625467402</v>
      </c>
      <c r="D4588" s="520"/>
      <c r="E4588" s="520"/>
      <c r="F4588" s="520"/>
      <c r="G4588" s="520"/>
      <c r="H4588" s="521">
        <f t="shared" si="72"/>
        <v>4.8732232522994652</v>
      </c>
    </row>
    <row r="4589" spans="2:8" ht="11.5" customHeight="1">
      <c r="B4589" s="515">
        <v>45305</v>
      </c>
      <c r="C4589" s="522">
        <v>4.4399061625467402</v>
      </c>
      <c r="D4589" s="523"/>
      <c r="E4589" s="523"/>
      <c r="F4589" s="523"/>
      <c r="G4589" s="523"/>
      <c r="H4589" s="518">
        <f t="shared" si="72"/>
        <v>4.8732232522994652</v>
      </c>
    </row>
    <row r="4590" spans="2:8" ht="11.5" customHeight="1">
      <c r="B4590" s="515">
        <v>45306</v>
      </c>
      <c r="C4590" s="519">
        <v>4.4399061625467402</v>
      </c>
      <c r="D4590" s="520"/>
      <c r="E4590" s="520"/>
      <c r="F4590" s="520"/>
      <c r="G4590" s="520"/>
      <c r="H4590" s="521">
        <f t="shared" si="72"/>
        <v>4.8732232522994652</v>
      </c>
    </row>
    <row r="4591" spans="2:8" ht="11.5" customHeight="1">
      <c r="B4591" s="515">
        <v>45307</v>
      </c>
      <c r="C4591" s="522">
        <v>4.4637119533293204</v>
      </c>
      <c r="D4591" s="523"/>
      <c r="E4591" s="523"/>
      <c r="F4591" s="523"/>
      <c r="G4591" s="523"/>
      <c r="H4591" s="518">
        <f t="shared" si="72"/>
        <v>4.8732232522994652</v>
      </c>
    </row>
    <row r="4592" spans="2:8" ht="11.5" customHeight="1">
      <c r="B4592" s="515">
        <v>45308</v>
      </c>
      <c r="C4592" s="519">
        <v>4.5387909396733503</v>
      </c>
      <c r="D4592" s="520"/>
      <c r="E4592" s="520"/>
      <c r="F4592" s="520"/>
      <c r="G4592" s="520"/>
      <c r="H4592" s="521">
        <f t="shared" si="72"/>
        <v>4.8732232522994652</v>
      </c>
    </row>
    <row r="4593" spans="2:8" ht="11.5" customHeight="1">
      <c r="B4593" s="515">
        <v>45309</v>
      </c>
      <c r="C4593" s="522">
        <v>4.5446883955893203</v>
      </c>
      <c r="D4593" s="523"/>
      <c r="E4593" s="523"/>
      <c r="F4593" s="523"/>
      <c r="G4593" s="523"/>
      <c r="H4593" s="518">
        <f t="shared" si="72"/>
        <v>4.8732232522994652</v>
      </c>
    </row>
    <row r="4594" spans="2:8" ht="11.5" customHeight="1">
      <c r="B4594" s="515">
        <v>45310</v>
      </c>
      <c r="C4594" s="519">
        <v>4.6389316392304103</v>
      </c>
      <c r="D4594" s="520"/>
      <c r="E4594" s="520"/>
      <c r="F4594" s="520"/>
      <c r="G4594" s="520"/>
      <c r="H4594" s="521">
        <f t="shared" si="72"/>
        <v>4.8732232522994652</v>
      </c>
    </row>
    <row r="4595" spans="2:8" ht="11.5" customHeight="1">
      <c r="B4595" s="515">
        <v>45311</v>
      </c>
      <c r="C4595" s="522">
        <v>4.6389316392304103</v>
      </c>
      <c r="D4595" s="523"/>
      <c r="E4595" s="523"/>
      <c r="F4595" s="523"/>
      <c r="G4595" s="523"/>
      <c r="H4595" s="518">
        <f t="shared" si="72"/>
        <v>4.8732232522994652</v>
      </c>
    </row>
    <row r="4596" spans="2:8" ht="11.5" customHeight="1">
      <c r="B4596" s="515">
        <v>45312</v>
      </c>
      <c r="C4596" s="519">
        <v>4.6389316392304103</v>
      </c>
      <c r="D4596" s="520"/>
      <c r="E4596" s="520"/>
      <c r="F4596" s="520"/>
      <c r="G4596" s="520"/>
      <c r="H4596" s="521">
        <f t="shared" si="72"/>
        <v>4.8732232522994652</v>
      </c>
    </row>
    <row r="4597" spans="2:8" ht="11.5" customHeight="1">
      <c r="B4597" s="515">
        <v>45313</v>
      </c>
      <c r="C4597" s="522">
        <v>4.7465210731852396</v>
      </c>
      <c r="D4597" s="523"/>
      <c r="E4597" s="523"/>
      <c r="F4597" s="523"/>
      <c r="G4597" s="523"/>
      <c r="H4597" s="518">
        <f t="shared" si="72"/>
        <v>4.8732232522994652</v>
      </c>
    </row>
    <row r="4598" spans="2:8" ht="11.5" customHeight="1">
      <c r="B4598" s="515">
        <v>45314</v>
      </c>
      <c r="C4598" s="519">
        <v>4.67374208236021</v>
      </c>
      <c r="D4598" s="520"/>
      <c r="E4598" s="520"/>
      <c r="F4598" s="520"/>
      <c r="G4598" s="520"/>
      <c r="H4598" s="521">
        <f t="shared" si="72"/>
        <v>4.8732232522994652</v>
      </c>
    </row>
    <row r="4599" spans="2:8" ht="11.5" customHeight="1">
      <c r="B4599" s="515">
        <v>45315</v>
      </c>
      <c r="C4599" s="522">
        <v>4.6108466627052103</v>
      </c>
      <c r="D4599" s="523"/>
      <c r="E4599" s="523"/>
      <c r="F4599" s="523"/>
      <c r="G4599" s="523"/>
      <c r="H4599" s="518">
        <f t="shared" si="72"/>
        <v>4.8732232522994652</v>
      </c>
    </row>
    <row r="4600" spans="2:8" ht="11.5" customHeight="1">
      <c r="B4600" s="515">
        <v>45316</v>
      </c>
      <c r="C4600" s="519">
        <v>4.6618935019333803</v>
      </c>
      <c r="D4600" s="520"/>
      <c r="E4600" s="520"/>
      <c r="F4600" s="520"/>
      <c r="G4600" s="520"/>
      <c r="H4600" s="521">
        <f t="shared" si="72"/>
        <v>4.8732232522994652</v>
      </c>
    </row>
    <row r="4601" spans="2:8" ht="11.5" customHeight="1">
      <c r="B4601" s="515">
        <v>45317</v>
      </c>
      <c r="C4601" s="522">
        <v>4.5531120751856697</v>
      </c>
      <c r="D4601" s="523"/>
      <c r="E4601" s="523"/>
      <c r="F4601" s="523"/>
      <c r="G4601" s="523"/>
      <c r="H4601" s="518">
        <f t="shared" si="72"/>
        <v>4.8732232522994652</v>
      </c>
    </row>
    <row r="4602" spans="2:8" ht="11.5" customHeight="1">
      <c r="B4602" s="515">
        <v>45318</v>
      </c>
      <c r="C4602" s="519">
        <v>4.5531120751856697</v>
      </c>
      <c r="D4602" s="520"/>
      <c r="E4602" s="520"/>
      <c r="F4602" s="520"/>
      <c r="G4602" s="520"/>
      <c r="H4602" s="521">
        <f t="shared" si="72"/>
        <v>4.8732232522994652</v>
      </c>
    </row>
    <row r="4603" spans="2:8" ht="11.5" customHeight="1">
      <c r="B4603" s="515">
        <v>45319</v>
      </c>
      <c r="C4603" s="522">
        <v>4.5531120751856697</v>
      </c>
      <c r="D4603" s="523"/>
      <c r="E4603" s="523"/>
      <c r="F4603" s="523"/>
      <c r="G4603" s="523"/>
      <c r="H4603" s="518">
        <f t="shared" si="72"/>
        <v>4.8732232522994652</v>
      </c>
    </row>
    <row r="4604" spans="2:8" ht="11.5" customHeight="1">
      <c r="B4604" s="515">
        <v>45320</v>
      </c>
      <c r="C4604" s="519">
        <v>4.6485946050185101</v>
      </c>
      <c r="D4604" s="520"/>
      <c r="E4604" s="520"/>
      <c r="F4604" s="520"/>
      <c r="G4604" s="520"/>
      <c r="H4604" s="521">
        <f t="shared" si="72"/>
        <v>4.8732232522994652</v>
      </c>
    </row>
    <row r="4605" spans="2:8" ht="11.5" customHeight="1">
      <c r="B4605" s="515">
        <v>45321</v>
      </c>
      <c r="C4605" s="522">
        <v>4.59975412918884</v>
      </c>
      <c r="D4605" s="523"/>
      <c r="E4605" s="523"/>
      <c r="F4605" s="523"/>
      <c r="G4605" s="523"/>
      <c r="H4605" s="518">
        <f t="shared" si="72"/>
        <v>4.8732232522994652</v>
      </c>
    </row>
    <row r="4606" spans="2:8" ht="11.5" customHeight="1">
      <c r="B4606" s="515">
        <v>45322</v>
      </c>
      <c r="C4606" s="519">
        <v>4.5046444660112597</v>
      </c>
      <c r="D4606" s="520"/>
      <c r="E4606" s="520"/>
      <c r="F4606" s="520"/>
      <c r="G4606" s="520"/>
      <c r="H4606" s="521">
        <f t="shared" si="72"/>
        <v>4.8732232522994652</v>
      </c>
    </row>
    <row r="4607" spans="2:8" ht="11.5" customHeight="1">
      <c r="B4607" s="515">
        <v>45323</v>
      </c>
      <c r="C4607" s="522">
        <v>4.6084420053306596</v>
      </c>
      <c r="D4607" s="523"/>
      <c r="E4607" s="523"/>
      <c r="F4607" s="523"/>
      <c r="G4607" s="523"/>
      <c r="H4607" s="518">
        <f t="shared" si="72"/>
        <v>4.8732232522994652</v>
      </c>
    </row>
    <row r="4608" spans="2:8" ht="11.5" customHeight="1">
      <c r="B4608" s="515">
        <v>45324</v>
      </c>
      <c r="C4608" s="519">
        <v>4.7046152642464696</v>
      </c>
      <c r="D4608" s="520"/>
      <c r="E4608" s="520"/>
      <c r="F4608" s="520"/>
      <c r="G4608" s="520"/>
      <c r="H4608" s="521">
        <f t="shared" si="72"/>
        <v>4.8732232522994652</v>
      </c>
    </row>
    <row r="4609" spans="2:8" ht="11.5" customHeight="1">
      <c r="B4609" s="515">
        <v>45325</v>
      </c>
      <c r="C4609" s="522">
        <v>4.7046152642464696</v>
      </c>
      <c r="D4609" s="523"/>
      <c r="E4609" s="523"/>
      <c r="F4609" s="523"/>
      <c r="G4609" s="523"/>
      <c r="H4609" s="518">
        <f t="shared" si="72"/>
        <v>4.8732232522994652</v>
      </c>
    </row>
    <row r="4610" spans="2:8" ht="11.5" customHeight="1">
      <c r="B4610" s="515">
        <v>45326</v>
      </c>
      <c r="C4610" s="519">
        <v>4.7046152642464696</v>
      </c>
      <c r="D4610" s="520"/>
      <c r="E4610" s="520"/>
      <c r="F4610" s="520"/>
      <c r="G4610" s="520"/>
      <c r="H4610" s="521">
        <f t="shared" si="72"/>
        <v>4.8732232522994652</v>
      </c>
    </row>
    <row r="4611" spans="2:8" ht="11.5" customHeight="1">
      <c r="B4611" s="515">
        <v>45327</v>
      </c>
      <c r="C4611" s="522">
        <v>4.6357065963783999</v>
      </c>
      <c r="D4611" s="523"/>
      <c r="E4611" s="523"/>
      <c r="F4611" s="523"/>
      <c r="G4611" s="523"/>
      <c r="H4611" s="518">
        <f t="shared" si="72"/>
        <v>4.8732232522994652</v>
      </c>
    </row>
    <row r="4612" spans="2:8" ht="11.5" customHeight="1">
      <c r="B4612" s="515">
        <v>45328</v>
      </c>
      <c r="C4612" s="519">
        <v>4.6755615222395903</v>
      </c>
      <c r="D4612" s="520"/>
      <c r="E4612" s="520"/>
      <c r="F4612" s="520"/>
      <c r="G4612" s="520"/>
      <c r="H4612" s="521">
        <f t="shared" si="72"/>
        <v>4.8732232522994652</v>
      </c>
    </row>
    <row r="4613" spans="2:8" ht="11.5" customHeight="1">
      <c r="B4613" s="515">
        <v>45329</v>
      </c>
      <c r="C4613" s="522">
        <v>4.7060913409140799</v>
      </c>
      <c r="D4613" s="523"/>
      <c r="E4613" s="523"/>
      <c r="F4613" s="523"/>
      <c r="G4613" s="523"/>
      <c r="H4613" s="518">
        <f t="shared" si="72"/>
        <v>4.8732232522994652</v>
      </c>
    </row>
    <row r="4614" spans="2:8" ht="11.5" customHeight="1">
      <c r="B4614" s="515">
        <v>45330</v>
      </c>
      <c r="C4614" s="519">
        <v>4.8420290392075502</v>
      </c>
      <c r="D4614" s="520"/>
      <c r="E4614" s="520"/>
      <c r="F4614" s="520"/>
      <c r="G4614" s="520"/>
      <c r="H4614" s="521">
        <f t="shared" si="72"/>
        <v>4.8732232522994652</v>
      </c>
    </row>
    <row r="4615" spans="2:8" ht="11.5" customHeight="1">
      <c r="B4615" s="515">
        <v>45331</v>
      </c>
      <c r="C4615" s="522">
        <v>4.9920491908150799</v>
      </c>
      <c r="D4615" s="523"/>
      <c r="E4615" s="523"/>
      <c r="F4615" s="523"/>
      <c r="G4615" s="523"/>
      <c r="H4615" s="518">
        <f t="shared" si="72"/>
        <v>4.8732232522994652</v>
      </c>
    </row>
    <row r="4616" spans="2:8" ht="11.5" customHeight="1">
      <c r="B4616" s="515">
        <v>45332</v>
      </c>
      <c r="C4616" s="519">
        <v>4.9920491908150799</v>
      </c>
      <c r="D4616" s="520"/>
      <c r="E4616" s="520"/>
      <c r="F4616" s="520"/>
      <c r="G4616" s="520"/>
      <c r="H4616" s="521">
        <f t="shared" si="72"/>
        <v>4.8732232522994652</v>
      </c>
    </row>
    <row r="4617" spans="2:8" ht="11.5" customHeight="1">
      <c r="B4617" s="515">
        <v>45333</v>
      </c>
      <c r="C4617" s="522">
        <v>4.9920491908150799</v>
      </c>
      <c r="D4617" s="523"/>
      <c r="E4617" s="523"/>
      <c r="F4617" s="523"/>
      <c r="G4617" s="523"/>
      <c r="H4617" s="518">
        <f t="shared" ref="H4617:H4650" si="73">$H$3846</f>
        <v>4.8732232522994652</v>
      </c>
    </row>
    <row r="4618" spans="2:8" ht="11.5" customHeight="1">
      <c r="B4618" s="515">
        <v>45334</v>
      </c>
      <c r="C4618" s="519">
        <v>5.0844191486435104</v>
      </c>
      <c r="D4618" s="520"/>
      <c r="E4618" s="520"/>
      <c r="F4618" s="520"/>
      <c r="G4618" s="520"/>
      <c r="H4618" s="521">
        <f t="shared" si="73"/>
        <v>4.8732232522994652</v>
      </c>
    </row>
    <row r="4619" spans="2:8" ht="11.5" customHeight="1">
      <c r="B4619" s="515">
        <v>45335</v>
      </c>
      <c r="C4619" s="522">
        <v>5.0312396999632103</v>
      </c>
      <c r="D4619" s="523"/>
      <c r="E4619" s="523"/>
      <c r="F4619" s="523"/>
      <c r="G4619" s="523"/>
      <c r="H4619" s="518">
        <f t="shared" si="73"/>
        <v>4.8732232522994652</v>
      </c>
    </row>
    <row r="4620" spans="2:8" ht="11.5" customHeight="1">
      <c r="B4620" s="515">
        <v>45336</v>
      </c>
      <c r="C4620" s="519">
        <v>5.0984582783274597</v>
      </c>
      <c r="D4620" s="520"/>
      <c r="E4620" s="520"/>
      <c r="F4620" s="520"/>
      <c r="G4620" s="520"/>
      <c r="H4620" s="521">
        <f t="shared" si="73"/>
        <v>4.8732232522994652</v>
      </c>
    </row>
    <row r="4621" spans="2:8" ht="11.5" customHeight="1">
      <c r="B4621" s="515">
        <v>45337</v>
      </c>
      <c r="C4621" s="522">
        <v>5.0123625974109203</v>
      </c>
      <c r="D4621" s="523"/>
      <c r="E4621" s="523"/>
      <c r="F4621" s="523"/>
      <c r="G4621" s="523"/>
      <c r="H4621" s="518">
        <f t="shared" si="73"/>
        <v>4.8732232522994652</v>
      </c>
    </row>
    <row r="4622" spans="2:8" ht="11.5" customHeight="1">
      <c r="B4622" s="515">
        <v>45338</v>
      </c>
      <c r="C4622" s="519">
        <v>5.0748728793069704</v>
      </c>
      <c r="D4622" s="520"/>
      <c r="E4622" s="520"/>
      <c r="F4622" s="520"/>
      <c r="G4622" s="520"/>
      <c r="H4622" s="521">
        <f t="shared" si="73"/>
        <v>4.8732232522994652</v>
      </c>
    </row>
    <row r="4623" spans="2:8" ht="11.5" customHeight="1">
      <c r="B4623" s="515">
        <v>45339</v>
      </c>
      <c r="C4623" s="522">
        <v>5.0748728793069704</v>
      </c>
      <c r="D4623" s="523"/>
      <c r="E4623" s="523"/>
      <c r="F4623" s="523"/>
      <c r="G4623" s="523"/>
      <c r="H4623" s="518">
        <f t="shared" si="73"/>
        <v>4.8732232522994652</v>
      </c>
    </row>
    <row r="4624" spans="2:8" ht="11.5" customHeight="1">
      <c r="B4624" s="515">
        <v>45340</v>
      </c>
      <c r="C4624" s="519">
        <v>5.0748728793069704</v>
      </c>
      <c r="D4624" s="520"/>
      <c r="E4624" s="520"/>
      <c r="F4624" s="520"/>
      <c r="G4624" s="520"/>
      <c r="H4624" s="521">
        <f t="shared" si="73"/>
        <v>4.8732232522994652</v>
      </c>
    </row>
    <row r="4625" spans="2:8" ht="11.5" customHeight="1">
      <c r="B4625" s="515">
        <v>45341</v>
      </c>
      <c r="C4625" s="522">
        <v>5.0748728793069704</v>
      </c>
      <c r="D4625" s="523"/>
      <c r="E4625" s="523"/>
      <c r="F4625" s="523"/>
      <c r="G4625" s="523"/>
      <c r="H4625" s="518">
        <f t="shared" si="73"/>
        <v>4.8732232522994652</v>
      </c>
    </row>
    <row r="4626" spans="2:8" ht="11.5" customHeight="1">
      <c r="B4626" s="515">
        <v>45342</v>
      </c>
      <c r="C4626" s="519">
        <v>4.9648304778499801</v>
      </c>
      <c r="D4626" s="520"/>
      <c r="E4626" s="520"/>
      <c r="F4626" s="520"/>
      <c r="G4626" s="520"/>
      <c r="H4626" s="521">
        <f t="shared" si="73"/>
        <v>4.8732232522994652</v>
      </c>
    </row>
    <row r="4627" spans="2:8" ht="11.5" customHeight="1">
      <c r="B4627" s="515">
        <v>45343</v>
      </c>
      <c r="C4627" s="522">
        <v>4.9160731850787496</v>
      </c>
      <c r="D4627" s="523"/>
      <c r="E4627" s="523"/>
      <c r="F4627" s="523"/>
      <c r="G4627" s="523"/>
      <c r="H4627" s="518">
        <f t="shared" si="73"/>
        <v>4.8732232522994652</v>
      </c>
    </row>
    <row r="4628" spans="2:8" ht="11.5" customHeight="1">
      <c r="B4628" s="515">
        <v>45344</v>
      </c>
      <c r="C4628" s="519">
        <v>5.1176399386906404</v>
      </c>
      <c r="D4628" s="520"/>
      <c r="E4628" s="520"/>
      <c r="F4628" s="520"/>
      <c r="G4628" s="520"/>
      <c r="H4628" s="521">
        <f t="shared" si="73"/>
        <v>4.8732232522994652</v>
      </c>
    </row>
    <row r="4629" spans="2:8" ht="11.5" customHeight="1">
      <c r="B4629" s="515">
        <v>45345</v>
      </c>
      <c r="C4629" s="522">
        <v>5.1161098084037997</v>
      </c>
      <c r="D4629" s="523"/>
      <c r="E4629" s="523"/>
      <c r="F4629" s="523"/>
      <c r="G4629" s="523"/>
      <c r="H4629" s="518">
        <f t="shared" si="73"/>
        <v>4.8732232522994652</v>
      </c>
    </row>
    <row r="4630" spans="2:8" ht="11.5" customHeight="1">
      <c r="B4630" s="515">
        <v>45346</v>
      </c>
      <c r="C4630" s="519">
        <v>5.1161098084037997</v>
      </c>
      <c r="D4630" s="520"/>
      <c r="E4630" s="520"/>
      <c r="F4630" s="520"/>
      <c r="G4630" s="520"/>
      <c r="H4630" s="521">
        <f t="shared" si="73"/>
        <v>4.8732232522994652</v>
      </c>
    </row>
    <row r="4631" spans="2:8" ht="11.5" customHeight="1">
      <c r="B4631" s="515">
        <v>45347</v>
      </c>
      <c r="C4631" s="522">
        <v>5.1161098084037997</v>
      </c>
      <c r="D4631" s="523"/>
      <c r="E4631" s="523"/>
      <c r="F4631" s="523"/>
      <c r="G4631" s="523"/>
      <c r="H4631" s="518">
        <f t="shared" si="73"/>
        <v>4.8732232522994652</v>
      </c>
    </row>
    <row r="4632" spans="2:8" ht="11.5" customHeight="1">
      <c r="B4632" s="515">
        <v>45348</v>
      </c>
      <c r="C4632" s="519">
        <v>5.1451021016454597</v>
      </c>
      <c r="D4632" s="520"/>
      <c r="E4632" s="520"/>
      <c r="F4632" s="520"/>
      <c r="G4632" s="520"/>
      <c r="H4632" s="521">
        <f t="shared" si="73"/>
        <v>4.8732232522994652</v>
      </c>
    </row>
    <row r="4633" spans="2:8" ht="11.5" customHeight="1">
      <c r="B4633" s="515">
        <v>45349</v>
      </c>
      <c r="C4633" s="522">
        <v>5.3050472890518803</v>
      </c>
      <c r="D4633" s="523"/>
      <c r="E4633" s="523"/>
      <c r="F4633" s="523"/>
      <c r="G4633" s="523"/>
      <c r="H4633" s="518">
        <f t="shared" si="73"/>
        <v>4.8732232522994652</v>
      </c>
    </row>
    <row r="4634" spans="2:8" ht="11.5" customHeight="1">
      <c r="B4634" s="515">
        <v>45350</v>
      </c>
      <c r="C4634" s="519">
        <v>5.2386325114663999</v>
      </c>
      <c r="D4634" s="520"/>
      <c r="E4634" s="520"/>
      <c r="F4634" s="520"/>
      <c r="G4634" s="520"/>
      <c r="H4634" s="521">
        <f t="shared" si="73"/>
        <v>4.8732232522994652</v>
      </c>
    </row>
    <row r="4635" spans="2:8" ht="11.5" customHeight="1">
      <c r="B4635" s="515">
        <v>45351</v>
      </c>
      <c r="C4635" s="522">
        <v>5.2879262526615998</v>
      </c>
      <c r="D4635" s="523"/>
      <c r="E4635" s="523"/>
      <c r="F4635" s="523"/>
      <c r="G4635" s="523"/>
      <c r="H4635" s="518">
        <f t="shared" si="73"/>
        <v>4.8732232522994652</v>
      </c>
    </row>
    <row r="4636" spans="2:8" ht="11.5" customHeight="1">
      <c r="B4636" s="515">
        <v>45352</v>
      </c>
      <c r="C4636" s="519">
        <v>5.4305967228496996</v>
      </c>
      <c r="D4636" s="520"/>
      <c r="E4636" s="520"/>
      <c r="F4636" s="520"/>
      <c r="G4636" s="520"/>
      <c r="H4636" s="521">
        <f t="shared" si="73"/>
        <v>4.8732232522994652</v>
      </c>
    </row>
    <row r="4637" spans="2:8" ht="11.5" customHeight="1">
      <c r="B4637" s="515">
        <v>45353</v>
      </c>
      <c r="C4637" s="522">
        <v>5.4305967228496996</v>
      </c>
      <c r="D4637" s="523"/>
      <c r="E4637" s="523"/>
      <c r="F4637" s="523"/>
      <c r="G4637" s="523"/>
      <c r="H4637" s="518">
        <f t="shared" si="73"/>
        <v>4.8732232522994652</v>
      </c>
    </row>
    <row r="4638" spans="2:8" ht="11.5" customHeight="1">
      <c r="B4638" s="515">
        <v>45354</v>
      </c>
      <c r="C4638" s="519">
        <v>5.4305967228496996</v>
      </c>
      <c r="D4638" s="520"/>
      <c r="E4638" s="520"/>
      <c r="F4638" s="520"/>
      <c r="G4638" s="520"/>
      <c r="H4638" s="521">
        <f t="shared" si="73"/>
        <v>4.8732232522994652</v>
      </c>
    </row>
    <row r="4639" spans="2:8" ht="11.5" customHeight="1">
      <c r="B4639" s="515">
        <v>45355</v>
      </c>
      <c r="C4639" s="522">
        <v>5.3897754518535699</v>
      </c>
      <c r="D4639" s="523"/>
      <c r="E4639" s="523"/>
      <c r="F4639" s="523"/>
      <c r="G4639" s="523"/>
      <c r="H4639" s="518">
        <f t="shared" si="73"/>
        <v>4.8732232522994652</v>
      </c>
    </row>
    <row r="4640" spans="2:8" ht="11.5" customHeight="1">
      <c r="B4640" s="515">
        <v>45356</v>
      </c>
      <c r="C4640" s="519">
        <v>5.1265779407813596</v>
      </c>
      <c r="D4640" s="520"/>
      <c r="E4640" s="520"/>
      <c r="F4640" s="520"/>
      <c r="G4640" s="520"/>
      <c r="H4640" s="521">
        <f t="shared" si="73"/>
        <v>4.8732232522994652</v>
      </c>
    </row>
    <row r="4641" spans="2:8" ht="11.5" customHeight="1">
      <c r="B4641" s="515">
        <v>45357</v>
      </c>
      <c r="C4641" s="522">
        <v>5.2377840465082199</v>
      </c>
      <c r="D4641" s="523"/>
      <c r="E4641" s="523"/>
      <c r="F4641" s="523"/>
      <c r="G4641" s="523"/>
      <c r="H4641" s="518">
        <f t="shared" si="73"/>
        <v>4.8732232522994652</v>
      </c>
    </row>
    <row r="4642" spans="2:8" ht="11.5" customHeight="1">
      <c r="B4642" s="515">
        <v>45358</v>
      </c>
      <c r="C4642" s="519">
        <v>5.3687659307506896</v>
      </c>
      <c r="D4642" s="520"/>
      <c r="E4642" s="520"/>
      <c r="F4642" s="520"/>
      <c r="G4642" s="520"/>
      <c r="H4642" s="521">
        <f t="shared" si="73"/>
        <v>4.8732232522994652</v>
      </c>
    </row>
    <row r="4643" spans="2:8" ht="11.5" customHeight="1">
      <c r="B4643" s="515">
        <v>45359</v>
      </c>
      <c r="C4643" s="522">
        <v>5.3445694489409297</v>
      </c>
      <c r="D4643" s="523"/>
      <c r="E4643" s="523"/>
      <c r="F4643" s="523"/>
      <c r="G4643" s="523"/>
      <c r="H4643" s="518">
        <f t="shared" si="73"/>
        <v>4.8732232522994652</v>
      </c>
    </row>
    <row r="4644" spans="2:8" ht="11.5" customHeight="1">
      <c r="B4644" s="515">
        <v>45360</v>
      </c>
      <c r="C4644" s="519">
        <v>5.3445694489409297</v>
      </c>
      <c r="D4644" s="520"/>
      <c r="E4644" s="520"/>
      <c r="F4644" s="520"/>
      <c r="G4644" s="520"/>
      <c r="H4644" s="521">
        <f t="shared" si="73"/>
        <v>4.8732232522994652</v>
      </c>
    </row>
    <row r="4645" spans="2:8" ht="11.5" customHeight="1">
      <c r="B4645" s="515">
        <v>45361</v>
      </c>
      <c r="C4645" s="522">
        <v>5.3445694489409297</v>
      </c>
      <c r="D4645" s="523"/>
      <c r="E4645" s="523"/>
      <c r="F4645" s="523"/>
      <c r="G4645" s="523"/>
      <c r="H4645" s="518">
        <f t="shared" si="73"/>
        <v>4.8732232522994652</v>
      </c>
    </row>
    <row r="4646" spans="2:8" ht="11.5" customHeight="1">
      <c r="B4646" s="515">
        <v>45362</v>
      </c>
      <c r="C4646" s="519">
        <v>5.25880873665447</v>
      </c>
      <c r="D4646" s="520"/>
      <c r="E4646" s="520"/>
      <c r="F4646" s="520"/>
      <c r="G4646" s="520"/>
      <c r="H4646" s="521">
        <f t="shared" si="73"/>
        <v>4.8732232522994652</v>
      </c>
    </row>
    <row r="4647" spans="2:8" ht="11.5" customHeight="1">
      <c r="B4647" s="515">
        <v>45363</v>
      </c>
      <c r="C4647" s="522">
        <v>5.4253517519613004</v>
      </c>
      <c r="D4647" s="523"/>
      <c r="E4647" s="523"/>
      <c r="F4647" s="523"/>
      <c r="G4647" s="523"/>
      <c r="H4647" s="518">
        <f t="shared" si="73"/>
        <v>4.8732232522994652</v>
      </c>
    </row>
    <row r="4648" spans="2:8" ht="11.5" customHeight="1">
      <c r="B4648" s="515">
        <v>45364</v>
      </c>
      <c r="C4648" s="519">
        <v>5.3884600096790001</v>
      </c>
      <c r="D4648" s="520"/>
      <c r="E4648" s="520"/>
      <c r="F4648" s="520"/>
      <c r="G4648" s="520"/>
      <c r="H4648" s="521">
        <f t="shared" si="73"/>
        <v>4.8732232522994652</v>
      </c>
    </row>
    <row r="4649" spans="2:8" ht="11.5" customHeight="1">
      <c r="B4649" s="515">
        <v>45365</v>
      </c>
      <c r="C4649" s="522">
        <v>5.2734783022378</v>
      </c>
      <c r="D4649" s="523"/>
      <c r="E4649" s="523"/>
      <c r="F4649" s="523"/>
      <c r="G4649" s="523"/>
      <c r="H4649" s="518">
        <f t="shared" si="73"/>
        <v>4.8732232522994652</v>
      </c>
    </row>
    <row r="4650" spans="2:8" ht="11.5" customHeight="1">
      <c r="B4650" s="515">
        <v>45366</v>
      </c>
      <c r="C4650" s="519">
        <v>5.3286515064547304</v>
      </c>
      <c r="D4650" s="520"/>
      <c r="E4650" s="520"/>
      <c r="F4650" s="520"/>
      <c r="G4650" s="520"/>
      <c r="H4650" s="521">
        <f t="shared" si="73"/>
        <v>4.8732232522994652</v>
      </c>
    </row>
    <row r="4651" spans="2:8" ht="11.5" customHeight="1">
      <c r="B4651" s="515">
        <v>45367</v>
      </c>
      <c r="C4651" s="522">
        <v>5.3286515064547304</v>
      </c>
      <c r="D4651" s="523"/>
      <c r="E4651" s="523"/>
      <c r="F4651" s="523"/>
      <c r="G4651" s="523"/>
      <c r="H4651" s="518">
        <v>4.8895133085686497</v>
      </c>
    </row>
    <row r="4652" spans="2:8" ht="11.5" customHeight="1">
      <c r="B4652" s="515">
        <v>45368</v>
      </c>
      <c r="C4652" s="519">
        <v>5.3286515064547304</v>
      </c>
      <c r="D4652" s="520"/>
      <c r="E4652" s="520"/>
      <c r="F4652" s="520"/>
      <c r="G4652" s="520"/>
      <c r="H4652" s="521">
        <v>4.8895133085686497</v>
      </c>
    </row>
    <row r="4653" spans="2:8" ht="11.5" customHeight="1">
      <c r="B4653" s="515">
        <v>45369</v>
      </c>
      <c r="C4653" s="522">
        <v>5.3785928200992501</v>
      </c>
      <c r="D4653" s="523"/>
      <c r="E4653" s="523"/>
      <c r="F4653" s="523"/>
      <c r="G4653" s="523"/>
      <c r="H4653" s="518">
        <v>4.8895133085686497</v>
      </c>
    </row>
    <row r="4654" spans="2:8" ht="11.5" customHeight="1">
      <c r="B4654" s="515">
        <v>45370</v>
      </c>
      <c r="C4654" s="519">
        <v>5.43992010293693</v>
      </c>
      <c r="D4654" s="520"/>
      <c r="E4654" s="520"/>
      <c r="F4654" s="520"/>
      <c r="G4654" s="520"/>
      <c r="H4654" s="521">
        <v>4.8895133085686497</v>
      </c>
    </row>
    <row r="4655" spans="2:8" ht="11.5" customHeight="1">
      <c r="B4655" s="515">
        <v>45371</v>
      </c>
      <c r="C4655" s="522">
        <v>5.5935427570162997</v>
      </c>
      <c r="D4655" s="523"/>
      <c r="E4655" s="523"/>
      <c r="F4655" s="523"/>
      <c r="G4655" s="523"/>
      <c r="H4655" s="518">
        <v>4.8895133085686497</v>
      </c>
    </row>
    <row r="4656" spans="2:8" ht="11.5" customHeight="1">
      <c r="B4656" s="515">
        <v>45372</v>
      </c>
      <c r="C4656" s="519">
        <v>5.6295109733010902</v>
      </c>
      <c r="D4656" s="520"/>
      <c r="E4656" s="520"/>
      <c r="F4656" s="520"/>
      <c r="G4656" s="520"/>
      <c r="H4656" s="521">
        <v>4.8895133085686497</v>
      </c>
    </row>
    <row r="4657" spans="2:8" ht="11.5" customHeight="1">
      <c r="B4657" s="515">
        <v>45373</v>
      </c>
      <c r="C4657" s="522">
        <v>5.5537218795256402</v>
      </c>
      <c r="D4657" s="523"/>
      <c r="E4657" s="523"/>
      <c r="F4657" s="523"/>
      <c r="G4657" s="523"/>
      <c r="H4657" s="518">
        <v>4.8895133085686497</v>
      </c>
    </row>
    <row r="4658" spans="2:8" ht="11.5" customHeight="1">
      <c r="B4658" s="515">
        <v>45374</v>
      </c>
      <c r="C4658" s="519">
        <v>5.5537218795256402</v>
      </c>
      <c r="D4658" s="520"/>
      <c r="E4658" s="520"/>
      <c r="F4658" s="520"/>
      <c r="G4658" s="520"/>
      <c r="H4658" s="521">
        <v>4.8895133085686497</v>
      </c>
    </row>
    <row r="4659" spans="2:8" ht="11.5" customHeight="1">
      <c r="B4659" s="515">
        <v>45375</v>
      </c>
      <c r="C4659" s="522">
        <v>5.5537218795256402</v>
      </c>
      <c r="D4659" s="523"/>
      <c r="E4659" s="523"/>
      <c r="F4659" s="523"/>
      <c r="G4659" s="523"/>
      <c r="H4659" s="518">
        <v>4.8895133085686497</v>
      </c>
    </row>
    <row r="4660" spans="2:8" ht="11.5" customHeight="1">
      <c r="B4660" s="515">
        <v>45376</v>
      </c>
      <c r="C4660" s="519">
        <v>5.5818639639340697</v>
      </c>
      <c r="D4660" s="520"/>
      <c r="E4660" s="520"/>
      <c r="F4660" s="520"/>
      <c r="G4660" s="520"/>
      <c r="H4660" s="521">
        <v>4.8895133085686497</v>
      </c>
    </row>
    <row r="4661" spans="2:8" ht="11.5" customHeight="1">
      <c r="B4661" s="515">
        <v>45377</v>
      </c>
      <c r="C4661" s="522">
        <v>5.4845850948687502</v>
      </c>
      <c r="D4661" s="523"/>
      <c r="E4661" s="523"/>
      <c r="F4661" s="523"/>
      <c r="G4661" s="523"/>
      <c r="H4661" s="518">
        <v>4.8895133085686497</v>
      </c>
    </row>
    <row r="4662" spans="2:8" ht="11.5" customHeight="1">
      <c r="B4662" s="515">
        <v>45378</v>
      </c>
      <c r="C4662" s="519">
        <v>5.5372837334781799</v>
      </c>
      <c r="D4662" s="520"/>
      <c r="E4662" s="520"/>
      <c r="F4662" s="520"/>
      <c r="G4662" s="520"/>
      <c r="H4662" s="521">
        <v>4.8895133085686497</v>
      </c>
    </row>
    <row r="4663" spans="2:8" ht="11.5" customHeight="1">
      <c r="B4663" s="515">
        <v>45379</v>
      </c>
      <c r="C4663" s="522">
        <v>5.5157999917980201</v>
      </c>
      <c r="D4663" s="523"/>
      <c r="E4663" s="523"/>
      <c r="F4663" s="523"/>
      <c r="G4663" s="523"/>
      <c r="H4663" s="518">
        <v>4.8895133085686497</v>
      </c>
    </row>
    <row r="4664" spans="2:8" ht="11.5" customHeight="1">
      <c r="B4664" s="515">
        <v>45380</v>
      </c>
      <c r="C4664" s="519">
        <v>5.5168233404239002</v>
      </c>
      <c r="D4664" s="520"/>
      <c r="E4664" s="520"/>
      <c r="F4664" s="520"/>
      <c r="G4664" s="520"/>
      <c r="H4664" s="521">
        <v>4.8895133085686497</v>
      </c>
    </row>
    <row r="4665" spans="2:8" ht="11.5" customHeight="1">
      <c r="B4665" s="515">
        <v>45381</v>
      </c>
      <c r="C4665" s="522">
        <v>5.5168233404239002</v>
      </c>
      <c r="D4665" s="523"/>
      <c r="E4665" s="523"/>
      <c r="F4665" s="523"/>
      <c r="G4665" s="523"/>
      <c r="H4665" s="518">
        <v>4.8895133085686497</v>
      </c>
    </row>
    <row r="4666" spans="2:8" ht="11.5" customHeight="1">
      <c r="B4666" s="515">
        <v>45382</v>
      </c>
      <c r="C4666" s="519">
        <v>4.7269371927149804</v>
      </c>
      <c r="D4666" s="520"/>
      <c r="E4666" s="520"/>
      <c r="F4666" s="520"/>
      <c r="G4666" s="520"/>
      <c r="H4666" s="521">
        <v>4.8895133085686497</v>
      </c>
    </row>
    <row r="4667" spans="2:8" ht="11.5" customHeight="1">
      <c r="B4667" s="515">
        <v>45383</v>
      </c>
      <c r="C4667" s="522">
        <v>4.7173413001409301</v>
      </c>
      <c r="D4667" s="523"/>
      <c r="E4667" s="523"/>
      <c r="F4667" s="523"/>
      <c r="G4667" s="523"/>
      <c r="H4667" s="518">
        <v>4.8895133085686497</v>
      </c>
    </row>
    <row r="4668" spans="2:8" ht="11.5" customHeight="1">
      <c r="B4668" s="515">
        <v>45384</v>
      </c>
      <c r="C4668" s="519">
        <v>4.68464510969494</v>
      </c>
      <c r="D4668" s="520"/>
      <c r="E4668" s="520"/>
      <c r="F4668" s="520"/>
      <c r="G4668" s="520"/>
      <c r="H4668" s="521">
        <v>4.8895133085686497</v>
      </c>
    </row>
    <row r="4669" spans="2:8" ht="11.5" customHeight="1">
      <c r="B4669" s="515">
        <v>45385</v>
      </c>
      <c r="C4669" s="522">
        <v>4.70704165260375</v>
      </c>
      <c r="D4669" s="523"/>
      <c r="E4669" s="523"/>
      <c r="F4669" s="523"/>
      <c r="G4669" s="523"/>
      <c r="H4669" s="518">
        <v>4.8895133085686497</v>
      </c>
    </row>
    <row r="4670" spans="2:8" ht="11.5" customHeight="1">
      <c r="B4670" s="515">
        <v>45386</v>
      </c>
      <c r="C4670" s="519">
        <v>4.6350742206579296</v>
      </c>
      <c r="D4670" s="520"/>
      <c r="E4670" s="520"/>
      <c r="F4670" s="520"/>
      <c r="G4670" s="520"/>
      <c r="H4670" s="521">
        <v>4.8895133085686497</v>
      </c>
    </row>
    <row r="4671" spans="2:8" ht="11.5" customHeight="1">
      <c r="B4671" s="515">
        <v>45387</v>
      </c>
      <c r="C4671" s="522">
        <v>4.7154049857300997</v>
      </c>
      <c r="D4671" s="523"/>
      <c r="E4671" s="523"/>
      <c r="F4671" s="523"/>
      <c r="G4671" s="523"/>
      <c r="H4671" s="518">
        <v>4.8895133085686497</v>
      </c>
    </row>
    <row r="4672" spans="2:8" ht="11.5" customHeight="1">
      <c r="B4672" s="515">
        <v>45388</v>
      </c>
      <c r="C4672" s="519">
        <v>4.7154049857300997</v>
      </c>
      <c r="D4672" s="520"/>
      <c r="E4672" s="520"/>
      <c r="F4672" s="520"/>
      <c r="G4672" s="520"/>
      <c r="H4672" s="521">
        <v>4.8895133085686497</v>
      </c>
    </row>
    <row r="4673" spans="2:8" ht="11.5" customHeight="1">
      <c r="B4673" s="515">
        <v>45389</v>
      </c>
      <c r="C4673" s="522">
        <v>4.7154049857300997</v>
      </c>
      <c r="D4673" s="523"/>
      <c r="E4673" s="523"/>
      <c r="F4673" s="523"/>
      <c r="G4673" s="523"/>
      <c r="H4673" s="518">
        <v>4.8895133085686497</v>
      </c>
    </row>
    <row r="4674" spans="2:8" ht="11.5" customHeight="1">
      <c r="B4674" s="515">
        <v>45390</v>
      </c>
      <c r="C4674" s="519">
        <v>4.6805937647095499</v>
      </c>
      <c r="D4674" s="520"/>
      <c r="E4674" s="520"/>
      <c r="F4674" s="520"/>
      <c r="G4674" s="520"/>
      <c r="H4674" s="521">
        <v>4.8895133085686497</v>
      </c>
    </row>
    <row r="4675" spans="2:8" ht="11.5" customHeight="1">
      <c r="B4675" s="515">
        <v>45391</v>
      </c>
      <c r="C4675" s="522">
        <v>4.6039143751884097</v>
      </c>
      <c r="D4675" s="523"/>
      <c r="E4675" s="523"/>
      <c r="F4675" s="523"/>
      <c r="G4675" s="523"/>
      <c r="H4675" s="518">
        <v>4.8895133085686497</v>
      </c>
    </row>
    <row r="4676" spans="2:8" ht="11.5" customHeight="1">
      <c r="B4676" s="515">
        <v>45392</v>
      </c>
      <c r="C4676" s="519">
        <v>4.6165986654761602</v>
      </c>
      <c r="D4676" s="520"/>
      <c r="E4676" s="520"/>
      <c r="F4676" s="520"/>
      <c r="G4676" s="520"/>
      <c r="H4676" s="521">
        <v>4.8895133085686497</v>
      </c>
    </row>
    <row r="4677" spans="2:8" ht="11.5" customHeight="1">
      <c r="B4677" s="515">
        <v>45393</v>
      </c>
      <c r="C4677" s="522">
        <v>4.7285833584183203</v>
      </c>
      <c r="D4677" s="523"/>
      <c r="E4677" s="523"/>
      <c r="F4677" s="523"/>
      <c r="G4677" s="523"/>
      <c r="H4677" s="518">
        <v>4.8895133085686497</v>
      </c>
    </row>
    <row r="4678" spans="2:8" ht="11.5" customHeight="1">
      <c r="B4678" s="515">
        <v>45394</v>
      </c>
      <c r="C4678" s="519">
        <v>4.58122671172457</v>
      </c>
      <c r="D4678" s="520"/>
      <c r="E4678" s="520"/>
      <c r="F4678" s="520"/>
      <c r="G4678" s="520"/>
      <c r="H4678" s="521">
        <v>4.8895133085686497</v>
      </c>
    </row>
    <row r="4679" spans="2:8" ht="11.5" customHeight="1">
      <c r="B4679" s="515">
        <v>45395</v>
      </c>
      <c r="C4679" s="522">
        <v>4.58122671172457</v>
      </c>
      <c r="D4679" s="523"/>
      <c r="E4679" s="523"/>
      <c r="F4679" s="523"/>
      <c r="G4679" s="523"/>
      <c r="H4679" s="518">
        <v>4.8895133085686497</v>
      </c>
    </row>
    <row r="4680" spans="2:8" ht="11.5" customHeight="1">
      <c r="B4680" s="515">
        <v>45396</v>
      </c>
      <c r="C4680" s="519">
        <v>4.58122671172457</v>
      </c>
      <c r="D4680" s="520"/>
      <c r="E4680" s="520"/>
      <c r="F4680" s="520"/>
      <c r="G4680" s="520"/>
      <c r="H4680" s="521">
        <v>4.8895133085686497</v>
      </c>
    </row>
    <row r="4681" spans="2:8" ht="11.5" customHeight="1">
      <c r="B4681" s="515">
        <v>45397</v>
      </c>
      <c r="C4681" s="522">
        <v>4.4911118646413399</v>
      </c>
      <c r="D4681" s="523"/>
      <c r="E4681" s="523"/>
      <c r="F4681" s="523"/>
      <c r="G4681" s="523"/>
      <c r="H4681" s="518">
        <v>4.8895133085686497</v>
      </c>
    </row>
    <row r="4682" spans="2:8" ht="11.5" customHeight="1">
      <c r="B4682" s="515">
        <v>45398</v>
      </c>
      <c r="C4682" s="519">
        <v>4.5266226400930503</v>
      </c>
      <c r="D4682" s="520"/>
      <c r="E4682" s="520"/>
      <c r="F4682" s="520"/>
      <c r="G4682" s="520"/>
      <c r="H4682" s="521">
        <v>4.8895133085686497</v>
      </c>
    </row>
    <row r="4683" spans="2:8" ht="11.5" customHeight="1">
      <c r="B4683" s="515">
        <v>45399</v>
      </c>
      <c r="C4683" s="522">
        <v>4.4446856177927101</v>
      </c>
      <c r="D4683" s="523"/>
      <c r="E4683" s="523"/>
      <c r="F4683" s="523"/>
      <c r="G4683" s="523"/>
      <c r="H4683" s="518">
        <v>4.8895133085686497</v>
      </c>
    </row>
    <row r="4684" spans="2:8" ht="11.5" customHeight="1">
      <c r="B4684" s="515">
        <v>45400</v>
      </c>
      <c r="C4684" s="519">
        <v>4.4446517769698399</v>
      </c>
      <c r="D4684" s="520"/>
      <c r="E4684" s="520"/>
      <c r="F4684" s="520"/>
      <c r="G4684" s="520"/>
      <c r="H4684" s="521">
        <v>4.8895133085686497</v>
      </c>
    </row>
    <row r="4685" spans="2:8" ht="11.5" customHeight="1">
      <c r="B4685" s="515">
        <v>45401</v>
      </c>
      <c r="C4685" s="522">
        <v>4.3342173796189503</v>
      </c>
      <c r="D4685" s="523"/>
      <c r="E4685" s="523"/>
      <c r="F4685" s="523"/>
      <c r="G4685" s="523"/>
      <c r="H4685" s="518">
        <v>4.8895133085686497</v>
      </c>
    </row>
    <row r="4686" spans="2:8" ht="11.5" customHeight="1">
      <c r="B4686" s="515">
        <v>45402</v>
      </c>
      <c r="C4686" s="519">
        <v>4.3342173796189503</v>
      </c>
      <c r="D4686" s="520"/>
      <c r="E4686" s="520"/>
      <c r="F4686" s="520"/>
      <c r="G4686" s="520"/>
      <c r="H4686" s="521">
        <v>4.8895133085686497</v>
      </c>
    </row>
    <row r="4687" spans="2:8" ht="11.5" customHeight="1">
      <c r="B4687" s="515">
        <v>45403</v>
      </c>
      <c r="C4687" s="522">
        <v>4.3342173796189503</v>
      </c>
      <c r="D4687" s="523"/>
      <c r="E4687" s="523"/>
      <c r="F4687" s="523"/>
      <c r="G4687" s="523"/>
      <c r="H4687" s="518">
        <v>4.8895133085686497</v>
      </c>
    </row>
    <row r="4688" spans="2:8" ht="11.5" customHeight="1">
      <c r="B4688" s="515">
        <v>45404</v>
      </c>
      <c r="C4688" s="519">
        <v>4.4016926256202602</v>
      </c>
      <c r="D4688" s="520"/>
      <c r="E4688" s="520"/>
      <c r="F4688" s="520"/>
      <c r="G4688" s="520"/>
      <c r="H4688" s="521">
        <v>4.8895133085686497</v>
      </c>
    </row>
    <row r="4689" spans="2:8" ht="11.5" customHeight="1">
      <c r="B4689" s="515">
        <v>45405</v>
      </c>
      <c r="C4689" s="522">
        <v>4.3422088987035199</v>
      </c>
      <c r="D4689" s="523"/>
      <c r="E4689" s="523"/>
      <c r="F4689" s="523"/>
      <c r="G4689" s="523"/>
      <c r="H4689" s="518">
        <v>4.8895133085686497</v>
      </c>
    </row>
    <row r="4690" spans="2:8" ht="11.5" customHeight="1">
      <c r="B4690" s="515">
        <v>45406</v>
      </c>
      <c r="C4690" s="519">
        <v>4.3524146522457698</v>
      </c>
      <c r="D4690" s="520"/>
      <c r="E4690" s="520"/>
      <c r="F4690" s="520"/>
      <c r="G4690" s="520"/>
      <c r="H4690" s="521">
        <v>4.8895133085686497</v>
      </c>
    </row>
    <row r="4691" spans="2:8" ht="11.5" customHeight="1">
      <c r="B4691" s="515">
        <v>45407</v>
      </c>
      <c r="C4691" s="522">
        <v>4.4217366101070903</v>
      </c>
      <c r="D4691" s="523"/>
      <c r="E4691" s="523"/>
      <c r="F4691" s="523"/>
      <c r="G4691" s="523"/>
      <c r="H4691" s="518">
        <v>4.8895133085686497</v>
      </c>
    </row>
    <row r="4692" spans="2:8" ht="11.5" customHeight="1">
      <c r="B4692" s="515">
        <v>45408</v>
      </c>
      <c r="C4692" s="519">
        <v>4.57962702835664</v>
      </c>
      <c r="D4692" s="520"/>
      <c r="E4692" s="520"/>
      <c r="F4692" s="520"/>
      <c r="G4692" s="520"/>
      <c r="H4692" s="521">
        <v>4.8895133085686497</v>
      </c>
    </row>
    <row r="4693" spans="2:8" ht="11.5" customHeight="1">
      <c r="B4693" s="515">
        <v>45409</v>
      </c>
      <c r="C4693" s="522">
        <v>4.57962702835664</v>
      </c>
      <c r="D4693" s="523"/>
      <c r="E4693" s="523"/>
      <c r="F4693" s="523"/>
      <c r="G4693" s="523"/>
      <c r="H4693" s="518">
        <v>4.8895133085686497</v>
      </c>
    </row>
    <row r="4694" spans="2:8" ht="11.5" customHeight="1">
      <c r="B4694" s="515">
        <v>45410</v>
      </c>
      <c r="C4694" s="519">
        <v>4.57962702835664</v>
      </c>
      <c r="D4694" s="520"/>
      <c r="E4694" s="520"/>
      <c r="F4694" s="520"/>
      <c r="G4694" s="520"/>
      <c r="H4694" s="521">
        <v>4.8895133085686497</v>
      </c>
    </row>
    <row r="4695" spans="2:8" ht="11.5" customHeight="1">
      <c r="B4695" s="515">
        <v>45411</v>
      </c>
      <c r="C4695" s="522">
        <v>4.54343715810466</v>
      </c>
      <c r="D4695" s="523"/>
      <c r="E4695" s="523"/>
      <c r="F4695" s="523"/>
      <c r="G4695" s="523"/>
      <c r="H4695" s="518">
        <v>4.8895133085686497</v>
      </c>
    </row>
    <row r="4696" spans="2:8" ht="11.5" customHeight="1">
      <c r="B4696" s="515">
        <v>45412</v>
      </c>
      <c r="C4696" s="519">
        <v>4.5173910297016304</v>
      </c>
      <c r="D4696" s="520"/>
      <c r="E4696" s="520"/>
      <c r="F4696" s="520"/>
      <c r="G4696" s="520"/>
      <c r="H4696" s="521">
        <v>4.8895133085686497</v>
      </c>
    </row>
    <row r="4697" spans="2:8" ht="11.5" customHeight="1">
      <c r="B4697" s="515">
        <v>45413</v>
      </c>
      <c r="C4697" s="522">
        <v>4.5021036887146302</v>
      </c>
      <c r="D4697" s="523"/>
      <c r="E4697" s="523"/>
      <c r="F4697" s="523"/>
      <c r="G4697" s="523"/>
      <c r="H4697" s="518">
        <v>4.8895133085686497</v>
      </c>
    </row>
    <row r="4698" spans="2:8" ht="11.5" customHeight="1">
      <c r="B4698" s="515">
        <v>45414</v>
      </c>
      <c r="C4698" s="519">
        <v>4.5010903873581798</v>
      </c>
      <c r="D4698" s="520"/>
      <c r="E4698" s="520"/>
      <c r="F4698" s="520"/>
      <c r="G4698" s="520"/>
      <c r="H4698" s="521">
        <v>4.8895133085686497</v>
      </c>
    </row>
    <row r="4699" spans="2:8" ht="11.5" customHeight="1">
      <c r="B4699" s="515">
        <v>45415</v>
      </c>
      <c r="C4699" s="522">
        <v>4.7144622774888703</v>
      </c>
      <c r="D4699" s="523"/>
      <c r="E4699" s="523"/>
      <c r="F4699" s="523"/>
      <c r="G4699" s="523"/>
      <c r="H4699" s="518">
        <v>4.8895133085686497</v>
      </c>
    </row>
    <row r="4700" spans="2:8" ht="11.5" customHeight="1">
      <c r="B4700" s="515">
        <v>45416</v>
      </c>
      <c r="C4700" s="519">
        <v>4.7144622774888703</v>
      </c>
      <c r="D4700" s="520"/>
      <c r="E4700" s="520"/>
      <c r="F4700" s="520"/>
      <c r="G4700" s="520"/>
      <c r="H4700" s="521">
        <v>4.8895133085686497</v>
      </c>
    </row>
    <row r="4701" spans="2:8" ht="11.5" customHeight="1">
      <c r="B4701" s="515">
        <v>45417</v>
      </c>
      <c r="C4701" s="522">
        <v>4.7144622774888703</v>
      </c>
      <c r="D4701" s="523"/>
      <c r="E4701" s="523"/>
      <c r="F4701" s="523"/>
      <c r="G4701" s="523"/>
      <c r="H4701" s="518">
        <v>4.8895133085686497</v>
      </c>
    </row>
    <row r="4702" spans="2:8" ht="11.5" customHeight="1">
      <c r="B4702" s="515">
        <v>45418</v>
      </c>
      <c r="C4702" s="519">
        <v>4.7963325402988897</v>
      </c>
      <c r="D4702" s="520"/>
      <c r="E4702" s="520"/>
      <c r="F4702" s="520"/>
      <c r="G4702" s="520"/>
      <c r="H4702" s="521">
        <v>4.8895133085686497</v>
      </c>
    </row>
    <row r="4703" spans="2:8" ht="11.5" customHeight="1">
      <c r="B4703" s="515">
        <v>45419</v>
      </c>
      <c r="C4703" s="522">
        <v>4.8317114001147701</v>
      </c>
      <c r="D4703" s="523"/>
      <c r="E4703" s="523"/>
      <c r="F4703" s="523"/>
      <c r="G4703" s="523"/>
      <c r="H4703" s="518">
        <v>4.8895133085686497</v>
      </c>
    </row>
    <row r="4704" spans="2:8" ht="11.5" customHeight="1">
      <c r="B4704" s="515">
        <v>45420</v>
      </c>
      <c r="C4704" s="519">
        <v>4.7399170556459103</v>
      </c>
      <c r="D4704" s="520"/>
      <c r="E4704" s="520"/>
      <c r="F4704" s="520"/>
      <c r="G4704" s="520"/>
      <c r="H4704" s="521">
        <v>4.8895133085686497</v>
      </c>
    </row>
    <row r="4705" spans="2:8" ht="11.5" customHeight="1">
      <c r="B4705" s="515">
        <v>45421</v>
      </c>
      <c r="C4705" s="522">
        <v>4.8163513484765099</v>
      </c>
      <c r="D4705" s="523"/>
      <c r="E4705" s="523"/>
      <c r="F4705" s="523"/>
      <c r="G4705" s="523"/>
      <c r="H4705" s="518">
        <v>4.8895133085686497</v>
      </c>
    </row>
    <row r="4706" spans="2:8" ht="11.5" customHeight="1">
      <c r="B4706" s="515">
        <v>45422</v>
      </c>
      <c r="C4706" s="519">
        <v>4.7793062846504304</v>
      </c>
      <c r="D4706" s="520"/>
      <c r="E4706" s="520"/>
      <c r="F4706" s="520"/>
      <c r="G4706" s="520"/>
      <c r="H4706" s="521">
        <v>4.8895133085686497</v>
      </c>
    </row>
    <row r="4707" spans="2:8" ht="11.5" customHeight="1">
      <c r="B4707" s="515">
        <v>45423</v>
      </c>
      <c r="C4707" s="522">
        <v>4.7793062846504304</v>
      </c>
      <c r="D4707" s="523"/>
      <c r="E4707" s="523"/>
      <c r="F4707" s="523"/>
      <c r="G4707" s="523"/>
      <c r="H4707" s="518">
        <v>4.8895133085686497</v>
      </c>
    </row>
    <row r="4708" spans="2:8" ht="11.5" customHeight="1">
      <c r="B4708" s="515">
        <v>45424</v>
      </c>
      <c r="C4708" s="519">
        <v>4.7793062846504304</v>
      </c>
      <c r="D4708" s="520"/>
      <c r="E4708" s="520"/>
      <c r="F4708" s="520"/>
      <c r="G4708" s="520"/>
      <c r="H4708" s="521">
        <v>4.8895133085686497</v>
      </c>
    </row>
    <row r="4709" spans="2:8" ht="11.5" customHeight="1">
      <c r="B4709" s="515">
        <v>45425</v>
      </c>
      <c r="C4709" s="522">
        <v>4.7427681632197496</v>
      </c>
      <c r="D4709" s="523"/>
      <c r="E4709" s="523"/>
      <c r="F4709" s="523"/>
      <c r="G4709" s="523"/>
      <c r="H4709" s="518">
        <v>4.8895133085686497</v>
      </c>
    </row>
    <row r="4710" spans="2:8" ht="11.5" customHeight="1">
      <c r="B4710" s="515">
        <v>45426</v>
      </c>
      <c r="C4710" s="519">
        <v>4.7411534091277501</v>
      </c>
      <c r="D4710" s="520"/>
      <c r="E4710" s="520"/>
      <c r="F4710" s="520"/>
      <c r="G4710" s="520"/>
      <c r="H4710" s="521">
        <v>4.8895133085686497</v>
      </c>
    </row>
    <row r="4711" spans="2:8" ht="11.5" customHeight="1">
      <c r="B4711" s="515">
        <v>45427</v>
      </c>
      <c r="C4711" s="522">
        <v>4.7285425390295597</v>
      </c>
      <c r="D4711" s="523"/>
      <c r="E4711" s="523"/>
      <c r="F4711" s="523"/>
      <c r="G4711" s="523"/>
      <c r="H4711" s="518">
        <v>4.8895133085686497</v>
      </c>
    </row>
    <row r="4712" spans="2:8" ht="11.5" customHeight="1">
      <c r="B4712" s="515">
        <v>45428</v>
      </c>
      <c r="C4712" s="519">
        <v>4.7128678093497101</v>
      </c>
      <c r="D4712" s="520"/>
      <c r="E4712" s="520"/>
      <c r="F4712" s="520"/>
      <c r="G4712" s="520"/>
      <c r="H4712" s="521">
        <v>4.8895133085686497</v>
      </c>
    </row>
    <row r="4713" spans="2:8" ht="11.5" customHeight="1">
      <c r="B4713" s="515">
        <v>45429</v>
      </c>
      <c r="C4713" s="522">
        <v>4.8048514961127804</v>
      </c>
      <c r="D4713" s="523"/>
      <c r="E4713" s="523"/>
      <c r="F4713" s="523"/>
      <c r="G4713" s="523"/>
      <c r="H4713" s="518">
        <v>4.8895133085686497</v>
      </c>
    </row>
    <row r="4714" spans="2:8" ht="11.5" customHeight="1">
      <c r="B4714" s="515">
        <v>45430</v>
      </c>
      <c r="C4714" s="519">
        <v>4.8048514961127804</v>
      </c>
      <c r="D4714" s="520"/>
      <c r="E4714" s="520"/>
      <c r="F4714" s="520"/>
      <c r="G4714" s="520"/>
      <c r="H4714" s="521">
        <v>4.8895133085686497</v>
      </c>
    </row>
    <row r="4715" spans="2:8" ht="11.5" customHeight="1">
      <c r="B4715" s="515">
        <v>45431</v>
      </c>
      <c r="C4715" s="522">
        <v>4.8048514961127804</v>
      </c>
      <c r="D4715" s="523"/>
      <c r="E4715" s="523"/>
      <c r="F4715" s="523"/>
      <c r="G4715" s="523"/>
      <c r="H4715" s="518">
        <v>4.8895133085686497</v>
      </c>
    </row>
    <row r="4716" spans="2:8" ht="11.5" customHeight="1">
      <c r="B4716" s="515">
        <v>45432</v>
      </c>
      <c r="C4716" s="519">
        <v>4.7506299474194096</v>
      </c>
      <c r="D4716" s="520"/>
      <c r="E4716" s="520"/>
      <c r="F4716" s="520"/>
      <c r="G4716" s="520"/>
      <c r="H4716" s="521">
        <v>4.8895133085686497</v>
      </c>
    </row>
    <row r="4717" spans="2:8" ht="11.5" customHeight="1">
      <c r="B4717" s="515">
        <v>45433</v>
      </c>
      <c r="C4717" s="522">
        <v>4.6412176466044501</v>
      </c>
      <c r="D4717" s="523"/>
      <c r="E4717" s="523"/>
      <c r="F4717" s="523"/>
      <c r="G4717" s="523"/>
      <c r="H4717" s="518">
        <v>4.8895133085686497</v>
      </c>
    </row>
    <row r="4718" spans="2:8" ht="11.5" customHeight="1">
      <c r="B4718" s="515">
        <v>45434</v>
      </c>
      <c r="C4718" s="519">
        <v>4.66726749702877</v>
      </c>
      <c r="D4718" s="520"/>
      <c r="E4718" s="520"/>
      <c r="F4718" s="520"/>
      <c r="G4718" s="520"/>
      <c r="H4718" s="521">
        <v>4.8895133085686497</v>
      </c>
    </row>
    <row r="4719" spans="2:8" ht="11.5" customHeight="1">
      <c r="B4719" s="515">
        <v>45435</v>
      </c>
      <c r="C4719" s="522">
        <v>4.5968787371559996</v>
      </c>
      <c r="D4719" s="523"/>
      <c r="E4719" s="523"/>
      <c r="F4719" s="523"/>
      <c r="G4719" s="523"/>
      <c r="H4719" s="518">
        <v>4.8895133085686497</v>
      </c>
    </row>
    <row r="4720" spans="2:8" ht="11.5" customHeight="1">
      <c r="B4720" s="515">
        <v>45436</v>
      </c>
      <c r="C4720" s="519">
        <v>4.68458662728266</v>
      </c>
      <c r="D4720" s="520"/>
      <c r="E4720" s="520"/>
      <c r="F4720" s="520"/>
      <c r="G4720" s="520"/>
      <c r="H4720" s="521">
        <v>4.8895133085686497</v>
      </c>
    </row>
    <row r="4721" spans="2:8" ht="11.5" customHeight="1">
      <c r="B4721" s="515">
        <v>45437</v>
      </c>
      <c r="C4721" s="522">
        <v>4.68458662728266</v>
      </c>
      <c r="D4721" s="523"/>
      <c r="E4721" s="523"/>
      <c r="F4721" s="523"/>
      <c r="G4721" s="523"/>
      <c r="H4721" s="518">
        <v>4.8895133085686497</v>
      </c>
    </row>
    <row r="4722" spans="2:8" ht="11.5" customHeight="1">
      <c r="B4722" s="515">
        <v>45438</v>
      </c>
      <c r="C4722" s="519">
        <v>4.68458662728266</v>
      </c>
      <c r="D4722" s="520"/>
      <c r="E4722" s="520"/>
      <c r="F4722" s="520"/>
      <c r="G4722" s="520"/>
      <c r="H4722" s="521">
        <v>4.8895133085686497</v>
      </c>
    </row>
    <row r="4723" spans="2:8" ht="11.5" customHeight="1">
      <c r="B4723" s="515">
        <v>45439</v>
      </c>
      <c r="C4723" s="522">
        <v>4.68458662728266</v>
      </c>
      <c r="D4723" s="523"/>
      <c r="E4723" s="523"/>
      <c r="F4723" s="523"/>
      <c r="G4723" s="523"/>
      <c r="H4723" s="518">
        <v>4.8895133085686497</v>
      </c>
    </row>
    <row r="4724" spans="2:8" ht="11.5" customHeight="1">
      <c r="B4724" s="515">
        <v>45440</v>
      </c>
      <c r="C4724" s="519">
        <v>4.6621293702151201</v>
      </c>
      <c r="D4724" s="520"/>
      <c r="E4724" s="520"/>
      <c r="F4724" s="520"/>
      <c r="G4724" s="520"/>
      <c r="H4724" s="521">
        <v>4.8895133085686497</v>
      </c>
    </row>
    <row r="4725" spans="2:8" ht="11.5" customHeight="1">
      <c r="B4725" s="515">
        <v>45441</v>
      </c>
      <c r="C4725" s="522">
        <v>4.7059032046558302</v>
      </c>
      <c r="D4725" s="523"/>
      <c r="E4725" s="523"/>
      <c r="F4725" s="523"/>
      <c r="G4725" s="523"/>
      <c r="H4725" s="518">
        <v>4.8895133085686497</v>
      </c>
    </row>
    <row r="4726" spans="2:8" ht="11.5" customHeight="1">
      <c r="B4726" s="515">
        <v>45442</v>
      </c>
      <c r="C4726" s="519">
        <v>4.7503703926027496</v>
      </c>
      <c r="D4726" s="520"/>
      <c r="E4726" s="520"/>
      <c r="F4726" s="520"/>
      <c r="G4726" s="520"/>
      <c r="H4726" s="521">
        <v>4.8895133085686497</v>
      </c>
    </row>
    <row r="4727" spans="2:8" ht="11.5" customHeight="1">
      <c r="B4727" s="515">
        <v>45443</v>
      </c>
      <c r="C4727" s="522">
        <v>4.7439323922544396</v>
      </c>
      <c r="D4727" s="523"/>
      <c r="E4727" s="523"/>
      <c r="F4727" s="523"/>
      <c r="G4727" s="523"/>
      <c r="H4727" s="518">
        <v>4.8895133085686497</v>
      </c>
    </row>
    <row r="4728" spans="2:8" ht="11.5" customHeight="1">
      <c r="B4728" s="515">
        <v>45444</v>
      </c>
      <c r="C4728" s="519">
        <v>4.7439323922544396</v>
      </c>
      <c r="D4728" s="520"/>
      <c r="E4728" s="520"/>
      <c r="F4728" s="520"/>
      <c r="G4728" s="520"/>
      <c r="H4728" s="521">
        <v>4.8895133085686497</v>
      </c>
    </row>
    <row r="4729" spans="2:8" ht="11.5" customHeight="1">
      <c r="B4729" s="515">
        <v>45445</v>
      </c>
      <c r="C4729" s="522">
        <v>4.7439323922544396</v>
      </c>
      <c r="D4729" s="523"/>
      <c r="E4729" s="523"/>
      <c r="F4729" s="523"/>
      <c r="G4729" s="523"/>
      <c r="H4729" s="518">
        <v>4.8895133085686497</v>
      </c>
    </row>
    <row r="4730" spans="2:8" ht="11.5" customHeight="1">
      <c r="B4730" s="515">
        <v>45446</v>
      </c>
      <c r="C4730" s="519">
        <v>4.6830558507563396</v>
      </c>
      <c r="D4730" s="520"/>
      <c r="E4730" s="520"/>
      <c r="F4730" s="520"/>
      <c r="G4730" s="520"/>
      <c r="H4730" s="521">
        <v>4.8895133085686497</v>
      </c>
    </row>
    <row r="4731" spans="2:8" ht="11.5" customHeight="1">
      <c r="B4731" s="515">
        <v>45447</v>
      </c>
      <c r="C4731" s="522">
        <v>4.6308649402648303</v>
      </c>
      <c r="D4731" s="523"/>
      <c r="E4731" s="523"/>
      <c r="F4731" s="523"/>
      <c r="G4731" s="523"/>
      <c r="H4731" s="518">
        <v>4.8895133085686497</v>
      </c>
    </row>
    <row r="4732" spans="2:8" ht="11.5" customHeight="1">
      <c r="B4732" s="515">
        <v>45448</v>
      </c>
      <c r="C4732" s="519">
        <v>4.7536871003569603</v>
      </c>
      <c r="D4732" s="520"/>
      <c r="E4732" s="520"/>
      <c r="F4732" s="520"/>
      <c r="G4732" s="520"/>
      <c r="H4732" s="521">
        <v>4.8895133085686497</v>
      </c>
    </row>
    <row r="4733" spans="2:8" ht="11.5" customHeight="1">
      <c r="B4733" s="515">
        <v>45449</v>
      </c>
      <c r="C4733" s="522">
        <v>4.7405406448363001</v>
      </c>
      <c r="D4733" s="523"/>
      <c r="E4733" s="523"/>
      <c r="F4733" s="523"/>
      <c r="G4733" s="523"/>
      <c r="H4733" s="518">
        <v>4.8895133085686497</v>
      </c>
    </row>
    <row r="4734" spans="2:8" ht="11.5" customHeight="1">
      <c r="B4734" s="515">
        <v>45450</v>
      </c>
      <c r="C4734" s="519">
        <v>4.7020615757340698</v>
      </c>
      <c r="D4734" s="520"/>
      <c r="E4734" s="520"/>
      <c r="F4734" s="520"/>
      <c r="G4734" s="520"/>
      <c r="H4734" s="521">
        <v>4.8895133085686497</v>
      </c>
    </row>
    <row r="4735" spans="2:8" ht="11.5" customHeight="1">
      <c r="B4735" s="515">
        <v>45451</v>
      </c>
      <c r="C4735" s="522">
        <v>4.7020615757340698</v>
      </c>
      <c r="D4735" s="523"/>
      <c r="E4735" s="523"/>
      <c r="F4735" s="523"/>
      <c r="G4735" s="523"/>
      <c r="H4735" s="518">
        <v>4.8895133085686497</v>
      </c>
    </row>
    <row r="4736" spans="2:8" ht="11.5" customHeight="1">
      <c r="B4736" s="515">
        <v>45452</v>
      </c>
      <c r="C4736" s="519">
        <v>4.7020615757340698</v>
      </c>
      <c r="D4736" s="520"/>
      <c r="E4736" s="520"/>
      <c r="F4736" s="520"/>
      <c r="G4736" s="520"/>
      <c r="H4736" s="521">
        <v>4.8895133085686497</v>
      </c>
    </row>
    <row r="4737" spans="2:8" ht="11.5" customHeight="1">
      <c r="B4737" s="515">
        <v>45453</v>
      </c>
      <c r="C4737" s="522">
        <v>4.8541438427294796</v>
      </c>
      <c r="D4737" s="523"/>
      <c r="E4737" s="523"/>
      <c r="F4737" s="523"/>
      <c r="G4737" s="523"/>
      <c r="H4737" s="518">
        <v>4.8895133085686497</v>
      </c>
    </row>
    <row r="4738" spans="2:8" ht="11.5" customHeight="1">
      <c r="B4738" s="515">
        <v>45454</v>
      </c>
      <c r="C4738" s="519">
        <v>4.8158420814674097</v>
      </c>
      <c r="D4738" s="520"/>
      <c r="E4738" s="520"/>
      <c r="F4738" s="520"/>
      <c r="G4738" s="520"/>
      <c r="H4738" s="521">
        <v>4.8895133085686497</v>
      </c>
    </row>
    <row r="4739" spans="2:8" ht="11.5" customHeight="1">
      <c r="B4739" s="515">
        <v>45455</v>
      </c>
      <c r="C4739" s="522">
        <v>4.9018795794341798</v>
      </c>
      <c r="D4739" s="523"/>
      <c r="E4739" s="523"/>
      <c r="F4739" s="523"/>
      <c r="G4739" s="523"/>
      <c r="H4739" s="518">
        <v>4.8895133085686497</v>
      </c>
    </row>
    <row r="4740" spans="2:8" ht="11.5" customHeight="1">
      <c r="B4740" s="515">
        <v>45456</v>
      </c>
      <c r="C4740" s="519">
        <v>4.8296340412182497</v>
      </c>
      <c r="D4740" s="520"/>
      <c r="E4740" s="520"/>
      <c r="F4740" s="520"/>
      <c r="G4740" s="520"/>
      <c r="H4740" s="521">
        <v>4.8895133085686497</v>
      </c>
    </row>
    <row r="4741" spans="2:8" ht="11.5" customHeight="1">
      <c r="B4741" s="515">
        <v>45457</v>
      </c>
      <c r="C4741" s="522">
        <v>4.7976259980105596</v>
      </c>
      <c r="D4741" s="523"/>
      <c r="E4741" s="523"/>
      <c r="F4741" s="523"/>
      <c r="G4741" s="523"/>
      <c r="H4741" s="518">
        <v>4.8895133085686497</v>
      </c>
    </row>
    <row r="4742" spans="2:8" ht="11.5" customHeight="1">
      <c r="B4742" s="515">
        <v>45458</v>
      </c>
      <c r="C4742" s="519">
        <v>4.7976259980105596</v>
      </c>
      <c r="D4742" s="520"/>
      <c r="E4742" s="520"/>
      <c r="F4742" s="520"/>
      <c r="G4742" s="520"/>
      <c r="H4742" s="521">
        <v>4.8895133085686497</v>
      </c>
    </row>
    <row r="4743" spans="2:8" ht="11.5" customHeight="1">
      <c r="B4743" s="515">
        <v>45459</v>
      </c>
      <c r="C4743" s="522">
        <v>4.7976259980105596</v>
      </c>
      <c r="D4743" s="523"/>
      <c r="E4743" s="523"/>
      <c r="F4743" s="523"/>
      <c r="G4743" s="523"/>
      <c r="H4743" s="518">
        <v>4.8895133085686497</v>
      </c>
    </row>
    <row r="4744" spans="2:8" ht="11.5" customHeight="1">
      <c r="B4744" s="515">
        <v>45460</v>
      </c>
      <c r="C4744" s="519">
        <v>4.8832893279953504</v>
      </c>
      <c r="D4744" s="520"/>
      <c r="E4744" s="520"/>
      <c r="F4744" s="520"/>
      <c r="G4744" s="520"/>
      <c r="H4744" s="521">
        <v>4.8895133085686497</v>
      </c>
    </row>
    <row r="4745" spans="2:8" ht="11.5" customHeight="1">
      <c r="B4745" s="515">
        <v>45461</v>
      </c>
      <c r="C4745" s="522">
        <v>4.9299094792007097</v>
      </c>
      <c r="D4745" s="523"/>
      <c r="E4745" s="523"/>
      <c r="F4745" s="523"/>
      <c r="G4745" s="523"/>
      <c r="H4745" s="518">
        <v>4.8895133085686497</v>
      </c>
    </row>
    <row r="4746" spans="2:8" ht="11.5" customHeight="1">
      <c r="B4746" s="515">
        <v>45462</v>
      </c>
      <c r="C4746" s="519">
        <v>4.9299094792007097</v>
      </c>
      <c r="D4746" s="520"/>
      <c r="E4746" s="520"/>
      <c r="F4746" s="520"/>
      <c r="G4746" s="520"/>
      <c r="H4746" s="521">
        <v>4.8895133085686497</v>
      </c>
    </row>
    <row r="4747" spans="2:8" ht="11.5" customHeight="1">
      <c r="B4747" s="515">
        <v>45463</v>
      </c>
      <c r="C4747" s="522">
        <v>4.8400156188428198</v>
      </c>
      <c r="D4747" s="523"/>
      <c r="E4747" s="523"/>
      <c r="F4747" s="523"/>
      <c r="G4747" s="523"/>
      <c r="H4747" s="518">
        <v>4.8895133085686497</v>
      </c>
    </row>
    <row r="4748" spans="2:8" ht="11.5" customHeight="1">
      <c r="B4748" s="515">
        <v>45464</v>
      </c>
      <c r="C4748" s="519">
        <v>4.7706368456176698</v>
      </c>
      <c r="D4748" s="520"/>
      <c r="E4748" s="520"/>
      <c r="F4748" s="520"/>
      <c r="G4748" s="520"/>
      <c r="H4748" s="521">
        <v>4.8895133085686497</v>
      </c>
    </row>
    <row r="4749" spans="2:8" ht="11.5" customHeight="1">
      <c r="B4749" s="515">
        <v>45465</v>
      </c>
      <c r="C4749" s="522">
        <v>4.7706368456176698</v>
      </c>
      <c r="D4749" s="523"/>
      <c r="E4749" s="523"/>
      <c r="F4749" s="523"/>
      <c r="G4749" s="523"/>
      <c r="H4749" s="518">
        <v>4.8895133085686497</v>
      </c>
    </row>
    <row r="4750" spans="2:8" ht="11.5" customHeight="1">
      <c r="B4750" s="515">
        <v>45466</v>
      </c>
      <c r="C4750" s="519">
        <v>4.7706368456176698</v>
      </c>
      <c r="D4750" s="520"/>
      <c r="E4750" s="520"/>
      <c r="F4750" s="520"/>
      <c r="G4750" s="520"/>
      <c r="H4750" s="521">
        <v>4.8895133085686497</v>
      </c>
    </row>
    <row r="4751" spans="2:8" ht="11.5" customHeight="1">
      <c r="B4751" s="515">
        <v>45467</v>
      </c>
      <c r="C4751" s="522">
        <v>4.7207217609307</v>
      </c>
      <c r="D4751" s="523"/>
      <c r="E4751" s="523"/>
      <c r="F4751" s="523"/>
      <c r="G4751" s="523"/>
      <c r="H4751" s="518">
        <v>4.8895133085686497</v>
      </c>
    </row>
    <row r="4752" spans="2:8" ht="11.5" customHeight="1">
      <c r="B4752" s="515">
        <v>45468</v>
      </c>
      <c r="C4752" s="519">
        <v>4.8783993481538097</v>
      </c>
      <c r="D4752" s="520"/>
      <c r="E4752" s="520"/>
      <c r="F4752" s="520"/>
      <c r="G4752" s="520"/>
      <c r="H4752" s="521">
        <v>4.8895133085686497</v>
      </c>
    </row>
    <row r="4753" spans="2:8" ht="11.5" customHeight="1">
      <c r="B4753" s="515">
        <v>45469</v>
      </c>
      <c r="C4753" s="522">
        <v>4.8196448764042801</v>
      </c>
      <c r="D4753" s="523"/>
      <c r="E4753" s="523"/>
      <c r="F4753" s="523"/>
      <c r="G4753" s="523"/>
      <c r="H4753" s="518">
        <v>4.8895133085686497</v>
      </c>
    </row>
    <row r="4754" spans="2:8" ht="11.5" customHeight="1">
      <c r="B4754" s="515">
        <v>45470</v>
      </c>
      <c r="C4754" s="519">
        <v>4.8645825208366098</v>
      </c>
      <c r="D4754" s="520"/>
      <c r="E4754" s="520"/>
      <c r="F4754" s="520"/>
      <c r="G4754" s="520"/>
      <c r="H4754" s="521">
        <v>4.8895133085686497</v>
      </c>
    </row>
    <row r="4755" spans="2:8" ht="11.5" customHeight="1">
      <c r="B4755" s="515">
        <v>45471</v>
      </c>
      <c r="C4755" s="522">
        <v>4.9132120165999398</v>
      </c>
      <c r="D4755" s="523"/>
      <c r="E4755" s="523"/>
      <c r="F4755" s="523"/>
      <c r="G4755" s="523"/>
      <c r="H4755" s="518">
        <v>4.8895133085686497</v>
      </c>
    </row>
  </sheetData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86D2E-2200-4248-A9F9-08AE44C86C95}">
  <sheetPr>
    <tabColor theme="4"/>
  </sheetPr>
  <dimension ref="B6:D919"/>
  <sheetViews>
    <sheetView showGridLines="0" zoomScaleNormal="100" workbookViewId="0">
      <selection activeCell="C7" sqref="C7"/>
    </sheetView>
  </sheetViews>
  <sheetFormatPr defaultColWidth="9.109375" defaultRowHeight="11.5" customHeight="1"/>
  <cols>
    <col min="1" max="1" width="4.33203125" style="507" customWidth="1"/>
    <col min="2" max="2" width="13.44140625" style="507" bestFit="1" customWidth="1"/>
    <col min="3" max="4" width="23.109375" style="507" customWidth="1"/>
    <col min="5" max="16384" width="9.109375" style="507"/>
  </cols>
  <sheetData>
    <row r="6" spans="2:4" ht="11.5" customHeight="1">
      <c r="C6" s="678" t="s">
        <v>547</v>
      </c>
    </row>
    <row r="7" spans="2:4" ht="11.5" customHeight="1">
      <c r="C7" s="525" t="s">
        <v>320</v>
      </c>
      <c r="D7" s="526" t="s">
        <v>321</v>
      </c>
    </row>
    <row r="8" spans="2:4" ht="11.5" customHeight="1">
      <c r="B8" s="527">
        <v>44562</v>
      </c>
      <c r="C8" s="528">
        <v>100</v>
      </c>
      <c r="D8" s="529">
        <v>100</v>
      </c>
    </row>
    <row r="9" spans="2:4" ht="11.5" customHeight="1">
      <c r="B9" s="530">
        <v>44563</v>
      </c>
      <c r="C9" s="531">
        <v>100</v>
      </c>
      <c r="D9" s="532">
        <v>100</v>
      </c>
    </row>
    <row r="10" spans="2:4" ht="11.5" customHeight="1">
      <c r="B10" s="530">
        <v>44564</v>
      </c>
      <c r="C10" s="533">
        <v>99.526102491771979</v>
      </c>
      <c r="D10" s="534">
        <v>102.38163880264086</v>
      </c>
    </row>
    <row r="11" spans="2:4" ht="11.5" customHeight="1">
      <c r="B11" s="530">
        <v>44565</v>
      </c>
      <c r="C11" s="531">
        <v>95.366669525641328</v>
      </c>
      <c r="D11" s="532">
        <v>99.407856363181196</v>
      </c>
    </row>
    <row r="12" spans="2:4" ht="11.5" customHeight="1">
      <c r="B12" s="530">
        <v>44566</v>
      </c>
      <c r="C12" s="533">
        <v>88.313281825536151</v>
      </c>
      <c r="D12" s="534">
        <v>93.010915068173972</v>
      </c>
    </row>
    <row r="13" spans="2:4" ht="11.5" customHeight="1">
      <c r="B13" s="530">
        <v>44567</v>
      </c>
      <c r="C13" s="531">
        <v>88.73836719153671</v>
      </c>
      <c r="D13" s="532">
        <v>91.989865795195158</v>
      </c>
    </row>
    <row r="14" spans="2:4" ht="11.5" customHeight="1">
      <c r="B14" s="530">
        <v>44568</v>
      </c>
      <c r="C14" s="533">
        <v>88.368462960367026</v>
      </c>
      <c r="D14" s="534">
        <v>92.542092660262469</v>
      </c>
    </row>
    <row r="15" spans="2:4" ht="11.5" customHeight="1">
      <c r="B15" s="530">
        <v>44569</v>
      </c>
      <c r="C15" s="531">
        <v>88.368462960367026</v>
      </c>
      <c r="D15" s="532">
        <v>92.542092660262469</v>
      </c>
    </row>
    <row r="16" spans="2:4" ht="11.5" customHeight="1">
      <c r="B16" s="530">
        <v>44570</v>
      </c>
      <c r="C16" s="533">
        <v>88.368462960367026</v>
      </c>
      <c r="D16" s="534">
        <v>92.542092660262469</v>
      </c>
    </row>
    <row r="17" spans="2:4" ht="11.5" customHeight="1">
      <c r="B17" s="530">
        <v>44571</v>
      </c>
      <c r="C17" s="531">
        <v>87.438969810323925</v>
      </c>
      <c r="D17" s="532">
        <v>90.3617902431711</v>
      </c>
    </row>
    <row r="18" spans="2:4" ht="11.5" customHeight="1">
      <c r="B18" s="530">
        <v>44572</v>
      </c>
      <c r="C18" s="533">
        <v>90.090991913270443</v>
      </c>
      <c r="D18" s="534">
        <v>93.874542029924925</v>
      </c>
    </row>
    <row r="19" spans="2:4" ht="11.5" customHeight="1">
      <c r="B19" s="530">
        <v>44573</v>
      </c>
      <c r="C19" s="531">
        <v>89.290074706939635</v>
      </c>
      <c r="D19" s="532">
        <v>92.49181332979208</v>
      </c>
    </row>
    <row r="20" spans="2:4" ht="11.5" customHeight="1">
      <c r="B20" s="530">
        <v>44574</v>
      </c>
      <c r="C20" s="533">
        <v>89.290074706939635</v>
      </c>
      <c r="D20" s="534">
        <v>87.910685712834578</v>
      </c>
    </row>
    <row r="21" spans="2:4" ht="11.5" customHeight="1">
      <c r="B21" s="530">
        <v>44575</v>
      </c>
      <c r="C21" s="531">
        <v>88.308224798582685</v>
      </c>
      <c r="D21" s="532">
        <v>87.418573537850136</v>
      </c>
    </row>
    <row r="22" spans="2:4" ht="11.5" customHeight="1">
      <c r="B22" s="530">
        <v>44576</v>
      </c>
      <c r="C22" s="533">
        <v>88.308224798582685</v>
      </c>
      <c r="D22" s="534">
        <v>87.418573537850136</v>
      </c>
    </row>
    <row r="23" spans="2:4" ht="11.5" customHeight="1">
      <c r="B23" s="530">
        <v>44577</v>
      </c>
      <c r="C23" s="531">
        <v>88.308224798582685</v>
      </c>
      <c r="D23" s="532">
        <v>87.418573537850136</v>
      </c>
    </row>
    <row r="24" spans="2:4" ht="11.5" customHeight="1">
      <c r="B24" s="530">
        <v>44578</v>
      </c>
      <c r="C24" s="533">
        <v>88.385496069512214</v>
      </c>
      <c r="D24" s="534">
        <v>87.420111677602947</v>
      </c>
    </row>
    <row r="25" spans="2:4" ht="11.5" customHeight="1">
      <c r="B25" s="530">
        <v>44579</v>
      </c>
      <c r="C25" s="531">
        <v>84.742746673193693</v>
      </c>
      <c r="D25" s="532">
        <v>82.568867754301181</v>
      </c>
    </row>
    <row r="26" spans="2:4" ht="11.5" customHeight="1">
      <c r="B26" s="530">
        <v>44580</v>
      </c>
      <c r="C26" s="533">
        <v>83.719560359815119</v>
      </c>
      <c r="D26" s="534">
        <v>82.568867754301181</v>
      </c>
    </row>
    <row r="27" spans="2:4" ht="11.5" customHeight="1">
      <c r="B27" s="530">
        <v>44581</v>
      </c>
      <c r="C27" s="531">
        <v>82.971198927838145</v>
      </c>
      <c r="D27" s="532">
        <v>81.97630843251595</v>
      </c>
    </row>
    <row r="28" spans="2:4" ht="11.5" customHeight="1">
      <c r="B28" s="530">
        <v>44582</v>
      </c>
      <c r="C28" s="533">
        <v>78.789857159148156</v>
      </c>
      <c r="D28" s="534">
        <v>78.38090829195707</v>
      </c>
    </row>
    <row r="29" spans="2:4" ht="11.5" customHeight="1">
      <c r="B29" s="530">
        <v>44583</v>
      </c>
      <c r="C29" s="531">
        <v>78.789857159148156</v>
      </c>
      <c r="D29" s="532">
        <v>78.38090829195707</v>
      </c>
    </row>
    <row r="30" spans="2:4" ht="11.5" customHeight="1">
      <c r="B30" s="530">
        <v>44584</v>
      </c>
      <c r="C30" s="533">
        <v>78.789857159148156</v>
      </c>
      <c r="D30" s="534">
        <v>78.38090829195707</v>
      </c>
    </row>
    <row r="31" spans="2:4" ht="11.5" customHeight="1">
      <c r="B31" s="530">
        <v>44585</v>
      </c>
      <c r="C31" s="531">
        <v>79.574786459932881</v>
      </c>
      <c r="D31" s="532">
        <v>78.279707362399648</v>
      </c>
    </row>
    <row r="32" spans="2:4" ht="11.5" customHeight="1">
      <c r="B32" s="530">
        <v>44586</v>
      </c>
      <c r="C32" s="533">
        <v>76.514066525318029</v>
      </c>
      <c r="D32" s="534">
        <v>76.0831297682236</v>
      </c>
    </row>
    <row r="33" spans="2:4" ht="11.5" customHeight="1">
      <c r="B33" s="530">
        <v>44587</v>
      </c>
      <c r="C33" s="531">
        <v>74.646659058793816</v>
      </c>
      <c r="D33" s="532">
        <v>75.247073320180007</v>
      </c>
    </row>
    <row r="34" spans="2:4" ht="11.5" customHeight="1">
      <c r="B34" s="530">
        <v>44588</v>
      </c>
      <c r="C34" s="533">
        <v>71.360583107682203</v>
      </c>
      <c r="D34" s="534">
        <v>70.622945965106382</v>
      </c>
    </row>
    <row r="35" spans="2:4" ht="11.5" customHeight="1">
      <c r="B35" s="530">
        <v>44589</v>
      </c>
      <c r="C35" s="531">
        <v>73.376136043841072</v>
      </c>
      <c r="D35" s="532">
        <v>71.137043197004914</v>
      </c>
    </row>
    <row r="36" spans="2:4" ht="11.5" customHeight="1">
      <c r="B36" s="530">
        <v>44590</v>
      </c>
      <c r="C36" s="533">
        <v>73.376136043841072</v>
      </c>
      <c r="D36" s="534">
        <v>71.137043197004914</v>
      </c>
    </row>
    <row r="37" spans="2:4" ht="11.5" customHeight="1">
      <c r="B37" s="530">
        <v>44591</v>
      </c>
      <c r="C37" s="531">
        <v>73.376136043841072</v>
      </c>
      <c r="D37" s="532">
        <v>71.137043197004914</v>
      </c>
    </row>
    <row r="38" spans="2:4" ht="11.5" customHeight="1">
      <c r="B38" s="530">
        <v>44592</v>
      </c>
      <c r="C38" s="533">
        <v>79.859181789180127</v>
      </c>
      <c r="D38" s="534">
        <v>76.735702001451429</v>
      </c>
    </row>
    <row r="39" spans="2:4" ht="11.5" customHeight="1">
      <c r="B39" s="530">
        <v>44593</v>
      </c>
      <c r="C39" s="531">
        <v>82.545528304125654</v>
      </c>
      <c r="D39" s="532">
        <v>78.551927435325396</v>
      </c>
    </row>
    <row r="40" spans="2:4" ht="11.5" customHeight="1">
      <c r="B40" s="530">
        <v>44594</v>
      </c>
      <c r="C40" s="533">
        <v>78.391340454023293</v>
      </c>
      <c r="D40" s="534">
        <v>75.319169123666512</v>
      </c>
    </row>
    <row r="41" spans="2:4" ht="11.5" customHeight="1">
      <c r="B41" s="530">
        <v>44595</v>
      </c>
      <c r="C41" s="531">
        <v>74.261094044628663</v>
      </c>
      <c r="D41" s="532">
        <v>72.245448569448456</v>
      </c>
    </row>
    <row r="42" spans="2:4" ht="11.5" customHeight="1">
      <c r="B42" s="530">
        <v>44596</v>
      </c>
      <c r="C42" s="533">
        <v>78.342480243484502</v>
      </c>
      <c r="D42" s="534">
        <v>74.995295568735543</v>
      </c>
    </row>
    <row r="43" spans="2:4" ht="11.5" customHeight="1">
      <c r="B43" s="530">
        <v>44597</v>
      </c>
      <c r="C43" s="531">
        <v>78.342480243484502</v>
      </c>
      <c r="D43" s="532">
        <v>74.995295568735543</v>
      </c>
    </row>
    <row r="44" spans="2:4" ht="11.5" customHeight="1">
      <c r="B44" s="530">
        <v>44598</v>
      </c>
      <c r="C44" s="533">
        <v>78.342480243484502</v>
      </c>
      <c r="D44" s="534">
        <v>74.995295568735543</v>
      </c>
    </row>
    <row r="45" spans="2:4" ht="11.5" customHeight="1">
      <c r="B45" s="530">
        <v>44599</v>
      </c>
      <c r="C45" s="531">
        <v>79.553788585675377</v>
      </c>
      <c r="D45" s="532">
        <v>75.223640593445012</v>
      </c>
    </row>
    <row r="46" spans="2:4" ht="11.5" customHeight="1">
      <c r="B46" s="530">
        <v>44600</v>
      </c>
      <c r="C46" s="533">
        <v>81.613782520122655</v>
      </c>
      <c r="D46" s="534">
        <v>76.555440683960711</v>
      </c>
    </row>
    <row r="47" spans="2:4" ht="11.5" customHeight="1">
      <c r="B47" s="530">
        <v>44601</v>
      </c>
      <c r="C47" s="531">
        <v>86.789486862397212</v>
      </c>
      <c r="D47" s="532">
        <v>80.302942795284324</v>
      </c>
    </row>
    <row r="48" spans="2:4" ht="11.5" customHeight="1">
      <c r="B48" s="530">
        <v>44602</v>
      </c>
      <c r="C48" s="533">
        <v>85.159427507161951</v>
      </c>
      <c r="D48" s="534">
        <v>79.583760736364013</v>
      </c>
    </row>
    <row r="49" spans="2:4" ht="11.5" customHeight="1">
      <c r="B49" s="530">
        <v>44603</v>
      </c>
      <c r="C49" s="531">
        <v>81.055264947599753</v>
      </c>
      <c r="D49" s="532">
        <v>76.850744832516867</v>
      </c>
    </row>
    <row r="50" spans="2:4" ht="11.5" customHeight="1">
      <c r="B50" s="530">
        <v>44604</v>
      </c>
      <c r="C50" s="533">
        <v>81.055264947599753</v>
      </c>
      <c r="D50" s="534">
        <v>76.850744832516867</v>
      </c>
    </row>
    <row r="51" spans="2:4" ht="11.5" customHeight="1">
      <c r="B51" s="530">
        <v>44605</v>
      </c>
      <c r="C51" s="531">
        <v>81.055264947599753</v>
      </c>
      <c r="D51" s="532">
        <v>76.850744832516867</v>
      </c>
    </row>
    <row r="52" spans="2:4" ht="11.5" customHeight="1">
      <c r="B52" s="530">
        <v>44606</v>
      </c>
      <c r="C52" s="533">
        <v>80.973602181130005</v>
      </c>
      <c r="D52" s="534">
        <v>76.519206472923145</v>
      </c>
    </row>
    <row r="53" spans="2:4" ht="11.5" customHeight="1">
      <c r="B53" s="530">
        <v>44607</v>
      </c>
      <c r="C53" s="531">
        <v>84.728378880313343</v>
      </c>
      <c r="D53" s="532">
        <v>80.709047353182456</v>
      </c>
    </row>
    <row r="54" spans="2:4" ht="11.5" customHeight="1">
      <c r="B54" s="530">
        <v>44608</v>
      </c>
      <c r="C54" s="533">
        <v>83.156413202259529</v>
      </c>
      <c r="D54" s="534">
        <v>80.256032664412984</v>
      </c>
    </row>
    <row r="55" spans="2:4" ht="11.5" customHeight="1">
      <c r="B55" s="530">
        <v>44609</v>
      </c>
      <c r="C55" s="531">
        <v>79.775426258193193</v>
      </c>
      <c r="D55" s="532">
        <v>76.488298283674411</v>
      </c>
    </row>
    <row r="56" spans="2:4" ht="11.5" customHeight="1">
      <c r="B56" s="530">
        <v>44610</v>
      </c>
      <c r="C56" s="533">
        <v>77.166969458081198</v>
      </c>
      <c r="D56" s="534">
        <v>73.611236694863194</v>
      </c>
    </row>
    <row r="57" spans="2:4" ht="11.5" customHeight="1">
      <c r="B57" s="530">
        <v>44611</v>
      </c>
      <c r="C57" s="531">
        <v>77.166969458081198</v>
      </c>
      <c r="D57" s="532">
        <v>73.611236694863194</v>
      </c>
    </row>
    <row r="58" spans="2:4" ht="11.5" customHeight="1">
      <c r="B58" s="530">
        <v>44612</v>
      </c>
      <c r="C58" s="533">
        <v>77.166969458081198</v>
      </c>
      <c r="D58" s="534">
        <v>73.611236694863194</v>
      </c>
    </row>
    <row r="59" spans="2:4" ht="11.5" customHeight="1">
      <c r="B59" s="530">
        <v>44613</v>
      </c>
      <c r="C59" s="531">
        <v>77.118554574460262</v>
      </c>
      <c r="D59" s="532">
        <v>73.606933750827295</v>
      </c>
    </row>
    <row r="60" spans="2:4" ht="11.5" customHeight="1">
      <c r="B60" s="530">
        <v>44614</v>
      </c>
      <c r="C60" s="533">
        <v>74.050795934572065</v>
      </c>
      <c r="D60" s="534">
        <v>71.07050773909674</v>
      </c>
    </row>
    <row r="61" spans="2:4" ht="11.5" customHeight="1">
      <c r="B61" s="530">
        <v>44615</v>
      </c>
      <c r="C61" s="531">
        <v>70.572886046753737</v>
      </c>
      <c r="D61" s="532">
        <v>68.713835445159546</v>
      </c>
    </row>
    <row r="62" spans="2:4" ht="11.5" customHeight="1">
      <c r="B62" s="530">
        <v>44616</v>
      </c>
      <c r="C62" s="533">
        <v>75.059022809866391</v>
      </c>
      <c r="D62" s="534">
        <v>72.929636075502586</v>
      </c>
    </row>
    <row r="63" spans="2:4" ht="11.5" customHeight="1">
      <c r="B63" s="530">
        <v>44617</v>
      </c>
      <c r="C63" s="531">
        <v>75.775893435140645</v>
      </c>
      <c r="D63" s="532">
        <v>73.837179622929014</v>
      </c>
    </row>
    <row r="64" spans="2:4" ht="11.5" customHeight="1">
      <c r="B64" s="530">
        <v>44618</v>
      </c>
      <c r="C64" s="533">
        <v>75.775893435140645</v>
      </c>
      <c r="D64" s="534">
        <v>73.837179622929014</v>
      </c>
    </row>
    <row r="65" spans="2:4" ht="11.5" customHeight="1">
      <c r="B65" s="530">
        <v>44619</v>
      </c>
      <c r="C65" s="531">
        <v>75.775893435140645</v>
      </c>
      <c r="D65" s="532">
        <v>73.837179622929014</v>
      </c>
    </row>
    <row r="66" spans="2:4" ht="11.5" customHeight="1">
      <c r="B66" s="530">
        <v>44620</v>
      </c>
      <c r="C66" s="533">
        <v>77.579946511773855</v>
      </c>
      <c r="D66" s="534">
        <v>75.867132387833138</v>
      </c>
    </row>
    <row r="67" spans="2:4" ht="11.5" customHeight="1">
      <c r="B67" s="530">
        <v>44621</v>
      </c>
      <c r="C67" s="531">
        <v>76.805588016868782</v>
      </c>
      <c r="D67" s="532">
        <v>75.867132387833138</v>
      </c>
    </row>
    <row r="68" spans="2:4" ht="11.5" customHeight="1">
      <c r="B68" s="530">
        <v>44622</v>
      </c>
      <c r="C68" s="533">
        <v>75.693666973509806</v>
      </c>
      <c r="D68" s="534">
        <v>75.627422769467387</v>
      </c>
    </row>
    <row r="69" spans="2:4" ht="11.5" customHeight="1">
      <c r="B69" s="530">
        <v>44623</v>
      </c>
      <c r="C69" s="531">
        <v>71.276075232761443</v>
      </c>
      <c r="D69" s="532">
        <v>71.044224410026644</v>
      </c>
    </row>
    <row r="70" spans="2:4" ht="11.5" customHeight="1">
      <c r="B70" s="530">
        <v>44624</v>
      </c>
      <c r="C70" s="533">
        <v>65.967811144828289</v>
      </c>
      <c r="D70" s="534">
        <v>68.63392972711415</v>
      </c>
    </row>
    <row r="71" spans="2:4" ht="11.5" customHeight="1">
      <c r="B71" s="530">
        <v>44625</v>
      </c>
      <c r="C71" s="531">
        <v>65.967811144828289</v>
      </c>
      <c r="D71" s="532">
        <v>68.63392972711415</v>
      </c>
    </row>
    <row r="72" spans="2:4" ht="11.5" customHeight="1">
      <c r="B72" s="530">
        <v>44626</v>
      </c>
      <c r="C72" s="533">
        <v>65.967811144828289</v>
      </c>
      <c r="D72" s="534">
        <v>68.63392972711415</v>
      </c>
    </row>
    <row r="73" spans="2:4" ht="11.5" customHeight="1">
      <c r="B73" s="530">
        <v>44627</v>
      </c>
      <c r="C73" s="531">
        <v>62.907808909779774</v>
      </c>
      <c r="D73" s="532">
        <v>68.241689059101034</v>
      </c>
    </row>
    <row r="74" spans="2:4" ht="11.5" customHeight="1">
      <c r="B74" s="530">
        <v>44628</v>
      </c>
      <c r="C74" s="533">
        <v>63.361969369920168</v>
      </c>
      <c r="D74" s="534">
        <v>69.986913117958863</v>
      </c>
    </row>
    <row r="75" spans="2:4" ht="11.5" customHeight="1">
      <c r="B75" s="530">
        <v>44629</v>
      </c>
      <c r="C75" s="531">
        <v>67.709598016320911</v>
      </c>
      <c r="D75" s="532">
        <v>72.998275017970855</v>
      </c>
    </row>
    <row r="76" spans="2:4" ht="11.5" customHeight="1">
      <c r="B76" s="530">
        <v>44630</v>
      </c>
      <c r="C76" s="533">
        <v>64.681877293168569</v>
      </c>
      <c r="D76" s="534">
        <v>72.285508097171601</v>
      </c>
    </row>
    <row r="77" spans="2:4" ht="11.5" customHeight="1">
      <c r="B77" s="530">
        <v>44631</v>
      </c>
      <c r="C77" s="531">
        <v>60.362908305104249</v>
      </c>
      <c r="D77" s="532">
        <v>69.212085794755396</v>
      </c>
    </row>
    <row r="78" spans="2:4" ht="11.5" customHeight="1">
      <c r="B78" s="530">
        <v>44632</v>
      </c>
      <c r="C78" s="533">
        <v>60.362908305104249</v>
      </c>
      <c r="D78" s="534">
        <v>69.212085794755396</v>
      </c>
    </row>
    <row r="79" spans="2:4" ht="11.5" customHeight="1">
      <c r="B79" s="530">
        <v>44633</v>
      </c>
      <c r="C79" s="531">
        <v>60.362908305104249</v>
      </c>
      <c r="D79" s="532">
        <v>69.212085794755396</v>
      </c>
    </row>
    <row r="80" spans="2:4" ht="11.5" customHeight="1">
      <c r="B80" s="530">
        <v>44634</v>
      </c>
      <c r="C80" s="533">
        <v>56.228281451725017</v>
      </c>
      <c r="D80" s="534">
        <v>65.347802346359103</v>
      </c>
    </row>
    <row r="81" spans="2:4" ht="11.5" customHeight="1">
      <c r="B81" s="530">
        <v>44635</v>
      </c>
      <c r="C81" s="531">
        <v>56.441662231088131</v>
      </c>
      <c r="D81" s="532">
        <v>67.201493038266349</v>
      </c>
    </row>
    <row r="82" spans="2:4" ht="11.5" customHeight="1">
      <c r="B82" s="530">
        <v>44636</v>
      </c>
      <c r="C82" s="533">
        <v>64.251451061047433</v>
      </c>
      <c r="D82" s="534">
        <v>71.716453932503271</v>
      </c>
    </row>
    <row r="83" spans="2:4" ht="11.5" customHeight="1">
      <c r="B83" s="530">
        <v>44637</v>
      </c>
      <c r="C83" s="531">
        <v>67.288008136864647</v>
      </c>
      <c r="D83" s="532">
        <v>74.409861031562471</v>
      </c>
    </row>
    <row r="84" spans="2:4" ht="11.5" customHeight="1">
      <c r="B84" s="530">
        <v>44638</v>
      </c>
      <c r="C84" s="533">
        <v>67.288008136864647</v>
      </c>
      <c r="D84" s="534">
        <v>76.894221597221801</v>
      </c>
    </row>
    <row r="85" spans="2:4" ht="11.5" customHeight="1">
      <c r="B85" s="530">
        <v>44639</v>
      </c>
      <c r="C85" s="531">
        <v>67.288008136864647</v>
      </c>
      <c r="D85" s="532">
        <v>76.894221597221801</v>
      </c>
    </row>
    <row r="86" spans="2:4" ht="11.5" customHeight="1">
      <c r="B86" s="530">
        <v>44640</v>
      </c>
      <c r="C86" s="533">
        <v>67.288008136864647</v>
      </c>
      <c r="D86" s="534">
        <v>76.894221597221801</v>
      </c>
    </row>
    <row r="87" spans="2:4" ht="11.5" customHeight="1">
      <c r="B87" s="530">
        <v>44641</v>
      </c>
      <c r="C87" s="531">
        <v>65.150792096357833</v>
      </c>
      <c r="D87" s="532">
        <v>75.854460886031347</v>
      </c>
    </row>
    <row r="88" spans="2:4" ht="11.5" customHeight="1">
      <c r="B88" s="530">
        <v>44642</v>
      </c>
      <c r="C88" s="533">
        <v>67.996364299493067</v>
      </c>
      <c r="D88" s="534">
        <v>78.127531598644481</v>
      </c>
    </row>
    <row r="89" spans="2:4" ht="11.5" customHeight="1">
      <c r="B89" s="530">
        <v>44643</v>
      </c>
      <c r="C89" s="531">
        <v>67.543156284921906</v>
      </c>
      <c r="D89" s="532">
        <v>77.028843972245227</v>
      </c>
    </row>
    <row r="90" spans="2:4" ht="11.5" customHeight="1">
      <c r="B90" s="530">
        <v>44644</v>
      </c>
      <c r="C90" s="533">
        <v>68.292862256958983</v>
      </c>
      <c r="D90" s="534">
        <v>78.178173964501383</v>
      </c>
    </row>
    <row r="91" spans="2:4" ht="11.5" customHeight="1">
      <c r="B91" s="530">
        <v>44645</v>
      </c>
      <c r="C91" s="531">
        <v>65.278374819902837</v>
      </c>
      <c r="D91" s="532">
        <v>76.323937106569176</v>
      </c>
    </row>
    <row r="92" spans="2:4" ht="11.5" customHeight="1">
      <c r="B92" s="530">
        <v>44646</v>
      </c>
      <c r="C92" s="533">
        <v>65.278374819902837</v>
      </c>
      <c r="D92" s="534">
        <v>76.323937106569176</v>
      </c>
    </row>
    <row r="93" spans="2:4" ht="11.5" customHeight="1">
      <c r="B93" s="530">
        <v>44647</v>
      </c>
      <c r="C93" s="531">
        <v>65.278374819902837</v>
      </c>
      <c r="D93" s="532">
        <v>76.323937106569176</v>
      </c>
    </row>
    <row r="94" spans="2:4" ht="11.5" customHeight="1">
      <c r="B94" s="530">
        <v>44648</v>
      </c>
      <c r="C94" s="533">
        <v>66.895493197875282</v>
      </c>
      <c r="D94" s="534">
        <v>76.754015720379186</v>
      </c>
    </row>
    <row r="95" spans="2:4" ht="11.5" customHeight="1">
      <c r="B95" s="530">
        <v>44649</v>
      </c>
      <c r="C95" s="531">
        <v>70.758595007965923</v>
      </c>
      <c r="D95" s="532">
        <v>81.177103372288073</v>
      </c>
    </row>
    <row r="96" spans="2:4" ht="11.5" customHeight="1">
      <c r="B96" s="530">
        <v>44650</v>
      </c>
      <c r="C96" s="533">
        <v>69.072481662606535</v>
      </c>
      <c r="D96" s="534">
        <v>79.209218791206354</v>
      </c>
    </row>
    <row r="97" spans="2:4" ht="11.5" customHeight="1">
      <c r="B97" s="530">
        <v>44651</v>
      </c>
      <c r="C97" s="531">
        <v>69.072481662606535</v>
      </c>
      <c r="D97" s="532">
        <v>79.209218791206354</v>
      </c>
    </row>
    <row r="98" spans="2:4" ht="11.5" customHeight="1">
      <c r="B98" s="530">
        <v>44652</v>
      </c>
      <c r="C98" s="533">
        <v>69.976847177532903</v>
      </c>
      <c r="D98" s="534">
        <v>78.77969650332281</v>
      </c>
    </row>
    <row r="99" spans="2:4" ht="11.5" customHeight="1">
      <c r="B99" s="530">
        <v>44653</v>
      </c>
      <c r="C99" s="531">
        <v>69.976847177532903</v>
      </c>
      <c r="D99" s="532">
        <v>78.77969650332281</v>
      </c>
    </row>
    <row r="100" spans="2:4" ht="11.5" customHeight="1">
      <c r="B100" s="530">
        <v>44654</v>
      </c>
      <c r="C100" s="533">
        <v>69.976847177532903</v>
      </c>
      <c r="D100" s="534">
        <v>78.77969650332281</v>
      </c>
    </row>
    <row r="101" spans="2:4" ht="11.5" customHeight="1">
      <c r="B101" s="530">
        <v>44655</v>
      </c>
      <c r="C101" s="531">
        <v>73.182733528752806</v>
      </c>
      <c r="D101" s="532">
        <v>80.933926179528811</v>
      </c>
    </row>
    <row r="102" spans="2:4" ht="11.5" customHeight="1">
      <c r="B102" s="530">
        <v>44656</v>
      </c>
      <c r="C102" s="533">
        <v>69.708713282547748</v>
      </c>
      <c r="D102" s="534">
        <v>78.238972822197255</v>
      </c>
    </row>
    <row r="103" spans="2:4" ht="11.5" customHeight="1">
      <c r="B103" s="530">
        <v>44657</v>
      </c>
      <c r="C103" s="531">
        <v>66.8344308848786</v>
      </c>
      <c r="D103" s="532">
        <v>75.01031405149017</v>
      </c>
    </row>
    <row r="104" spans="2:4" ht="11.5" customHeight="1">
      <c r="B104" s="530">
        <v>44658</v>
      </c>
      <c r="C104" s="533">
        <v>65.653601304834268</v>
      </c>
      <c r="D104" s="534">
        <v>75.01031405149017</v>
      </c>
    </row>
    <row r="105" spans="2:4" ht="11.5" customHeight="1">
      <c r="B105" s="530">
        <v>44659</v>
      </c>
      <c r="C105" s="531">
        <v>64.013489887374305</v>
      </c>
      <c r="D105" s="532">
        <v>73.503287209209162</v>
      </c>
    </row>
    <row r="106" spans="2:4" ht="11.5" customHeight="1">
      <c r="B106" s="530">
        <v>44660</v>
      </c>
      <c r="C106" s="533">
        <v>64.013489887374305</v>
      </c>
      <c r="D106" s="534">
        <v>73.503287209209162</v>
      </c>
    </row>
    <row r="107" spans="2:4" ht="11.5" customHeight="1">
      <c r="B107" s="530">
        <v>44661</v>
      </c>
      <c r="C107" s="531">
        <v>64.013489887374305</v>
      </c>
      <c r="D107" s="532">
        <v>73.503287209209162</v>
      </c>
    </row>
    <row r="108" spans="2:4" ht="11.5" customHeight="1">
      <c r="B108" s="530">
        <v>44662</v>
      </c>
      <c r="C108" s="533">
        <v>63.18421819805441</v>
      </c>
      <c r="D108" s="534">
        <v>72.921915537512703</v>
      </c>
    </row>
    <row r="109" spans="2:4" ht="11.5" customHeight="1">
      <c r="B109" s="530">
        <v>44663</v>
      </c>
      <c r="C109" s="531">
        <v>62.823421519908749</v>
      </c>
      <c r="D109" s="532">
        <v>72.522376846203016</v>
      </c>
    </row>
    <row r="110" spans="2:4" ht="11.5" customHeight="1">
      <c r="B110" s="530">
        <v>44664</v>
      </c>
      <c r="C110" s="533">
        <v>65.046790529503454</v>
      </c>
      <c r="D110" s="534">
        <v>74.743286207630419</v>
      </c>
    </row>
    <row r="111" spans="2:4" ht="11.5" customHeight="1">
      <c r="B111" s="530">
        <v>44665</v>
      </c>
      <c r="C111" s="531">
        <v>63.097693923428025</v>
      </c>
      <c r="D111" s="532">
        <v>72.78667673770623</v>
      </c>
    </row>
    <row r="112" spans="2:4" ht="11.5" customHeight="1">
      <c r="B112" s="530">
        <v>44666</v>
      </c>
      <c r="C112" s="533">
        <v>63.094487021197651</v>
      </c>
      <c r="D112" s="534">
        <v>72.785230793757606</v>
      </c>
    </row>
    <row r="113" spans="2:4" ht="11.5" customHeight="1">
      <c r="B113" s="530">
        <v>44667</v>
      </c>
      <c r="C113" s="531">
        <v>63.094487021197651</v>
      </c>
      <c r="D113" s="532">
        <v>72.785230793757606</v>
      </c>
    </row>
    <row r="114" spans="2:4" ht="11.5" customHeight="1">
      <c r="B114" s="530">
        <v>44668</v>
      </c>
      <c r="C114" s="533">
        <v>63.094487021197651</v>
      </c>
      <c r="D114" s="534">
        <v>72.785230793757606</v>
      </c>
    </row>
    <row r="115" spans="2:4" ht="11.5" customHeight="1">
      <c r="B115" s="530">
        <v>44669</v>
      </c>
      <c r="C115" s="531">
        <v>61.207843647021875</v>
      </c>
      <c r="D115" s="532">
        <v>70.78582742390374</v>
      </c>
    </row>
    <row r="116" spans="2:4" ht="11.5" customHeight="1">
      <c r="B116" s="530">
        <v>44670</v>
      </c>
      <c r="C116" s="533">
        <v>63.335385402445468</v>
      </c>
      <c r="D116" s="534">
        <v>72.598226782548139</v>
      </c>
    </row>
    <row r="117" spans="2:4" ht="11.5" customHeight="1">
      <c r="B117" s="530">
        <v>44671</v>
      </c>
      <c r="C117" s="531">
        <v>60.890359714880773</v>
      </c>
      <c r="D117" s="532">
        <v>71.136901899029482</v>
      </c>
    </row>
    <row r="118" spans="2:4" ht="11.5" customHeight="1">
      <c r="B118" s="530">
        <v>44672</v>
      </c>
      <c r="C118" s="533">
        <v>57.709060067282238</v>
      </c>
      <c r="D118" s="534">
        <v>68.181755671020269</v>
      </c>
    </row>
    <row r="119" spans="2:4" ht="11.5" customHeight="1">
      <c r="B119" s="530">
        <v>44673</v>
      </c>
      <c r="C119" s="531">
        <v>56.452512573325784</v>
      </c>
      <c r="D119" s="532">
        <v>66.873835330642223</v>
      </c>
    </row>
    <row r="120" spans="2:4" ht="11.5" customHeight="1">
      <c r="B120" s="530">
        <v>44674</v>
      </c>
      <c r="C120" s="533">
        <v>56.452512573325784</v>
      </c>
      <c r="D120" s="534">
        <v>66.873835330642223</v>
      </c>
    </row>
    <row r="121" spans="2:4" ht="11.5" customHeight="1">
      <c r="B121" s="530">
        <v>44675</v>
      </c>
      <c r="C121" s="531">
        <v>56.452512573325784</v>
      </c>
      <c r="D121" s="532">
        <v>66.873835330642223</v>
      </c>
    </row>
    <row r="122" spans="2:4" ht="11.5" customHeight="1">
      <c r="B122" s="530">
        <v>44676</v>
      </c>
      <c r="C122" s="533">
        <v>58.060470570702684</v>
      </c>
      <c r="D122" s="534">
        <v>68.36233132277016</v>
      </c>
    </row>
    <row r="123" spans="2:4" ht="11.5" customHeight="1">
      <c r="B123" s="530">
        <v>44677</v>
      </c>
      <c r="C123" s="531">
        <v>55.242896912004468</v>
      </c>
      <c r="D123" s="532">
        <v>65.041733043137427</v>
      </c>
    </row>
    <row r="124" spans="2:4" ht="11.5" customHeight="1">
      <c r="B124" s="530">
        <v>44678</v>
      </c>
      <c r="C124" s="533">
        <v>54.479778099837119</v>
      </c>
      <c r="D124" s="534">
        <v>64.84904253453098</v>
      </c>
    </row>
    <row r="125" spans="2:4" ht="11.5" customHeight="1">
      <c r="B125" s="530">
        <v>44679</v>
      </c>
      <c r="C125" s="531">
        <v>56.185076700598501</v>
      </c>
      <c r="D125" s="532">
        <v>66.99325856983873</v>
      </c>
    </row>
    <row r="126" spans="2:4" ht="11.5" customHeight="1">
      <c r="B126" s="530">
        <v>44680</v>
      </c>
      <c r="C126" s="533">
        <v>54.204404608259225</v>
      </c>
      <c r="D126" s="534">
        <v>65.063395467103888</v>
      </c>
    </row>
    <row r="127" spans="2:4" ht="11.5" customHeight="1">
      <c r="B127" s="530">
        <v>44681</v>
      </c>
      <c r="C127" s="531">
        <v>54.204404608259225</v>
      </c>
      <c r="D127" s="532">
        <v>65.063395467103888</v>
      </c>
    </row>
    <row r="128" spans="2:4" ht="11.5" customHeight="1">
      <c r="B128" s="530">
        <v>44682</v>
      </c>
      <c r="C128" s="533">
        <v>54.204404608259225</v>
      </c>
      <c r="D128" s="534">
        <v>65.063395467103888</v>
      </c>
    </row>
    <row r="129" spans="2:4" ht="11.5" customHeight="1">
      <c r="B129" s="530">
        <v>44683</v>
      </c>
      <c r="C129" s="531">
        <v>55.979790433095211</v>
      </c>
      <c r="D129" s="532">
        <v>66.890873577780596</v>
      </c>
    </row>
    <row r="130" spans="2:4" ht="11.5" customHeight="1">
      <c r="B130" s="530">
        <v>44684</v>
      </c>
      <c r="C130" s="533">
        <v>54.969078354789232</v>
      </c>
      <c r="D130" s="534">
        <v>67.004194149323055</v>
      </c>
    </row>
    <row r="131" spans="2:4" ht="11.5" customHeight="1">
      <c r="B131" s="530">
        <v>44685</v>
      </c>
      <c r="C131" s="531">
        <v>56.736660372996596</v>
      </c>
      <c r="D131" s="532">
        <v>68.807800827317777</v>
      </c>
    </row>
    <row r="132" spans="2:4" ht="11.5" customHeight="1">
      <c r="B132" s="530">
        <v>44686</v>
      </c>
      <c r="C132" s="533">
        <v>52.201707652094989</v>
      </c>
      <c r="D132" s="534">
        <v>64.969800599635235</v>
      </c>
    </row>
    <row r="133" spans="2:4" ht="11.5" customHeight="1">
      <c r="B133" s="530">
        <v>44687</v>
      </c>
      <c r="C133" s="531">
        <v>49.0783116933004</v>
      </c>
      <c r="D133" s="532">
        <v>64.969800599635235</v>
      </c>
    </row>
    <row r="134" spans="2:4" ht="11.5" customHeight="1">
      <c r="B134" s="530">
        <v>44688</v>
      </c>
      <c r="C134" s="533">
        <v>49.0783116933004</v>
      </c>
      <c r="D134" s="534">
        <v>64.969800599635235</v>
      </c>
    </row>
    <row r="135" spans="2:4" ht="11.5" customHeight="1">
      <c r="B135" s="530">
        <v>44689</v>
      </c>
      <c r="C135" s="531">
        <v>49.0783116933004</v>
      </c>
      <c r="D135" s="532">
        <v>64.969800599635235</v>
      </c>
    </row>
    <row r="136" spans="2:4" ht="11.5" customHeight="1">
      <c r="B136" s="530">
        <v>44690</v>
      </c>
      <c r="C136" s="533">
        <v>43.758961205355604</v>
      </c>
      <c r="D136" s="534">
        <v>58.665588510627927</v>
      </c>
    </row>
    <row r="137" spans="2:4" ht="11.5" customHeight="1">
      <c r="B137" s="530">
        <v>44691</v>
      </c>
      <c r="C137" s="531">
        <v>42.901783755373835</v>
      </c>
      <c r="D137" s="532">
        <v>55.706380748620369</v>
      </c>
    </row>
    <row r="138" spans="2:4" ht="11.5" customHeight="1">
      <c r="B138" s="530">
        <v>44692</v>
      </c>
      <c r="C138" s="533">
        <v>39.333144538515548</v>
      </c>
      <c r="D138" s="534">
        <v>52.163413727700124</v>
      </c>
    </row>
    <row r="139" spans="2:4" ht="11.5" customHeight="1">
      <c r="B139" s="530">
        <v>44693</v>
      </c>
      <c r="C139" s="531">
        <v>41.890933654989752</v>
      </c>
      <c r="D139" s="532">
        <v>55.225008548394825</v>
      </c>
    </row>
    <row r="140" spans="2:4" ht="11.5" customHeight="1">
      <c r="B140" s="530">
        <v>44694</v>
      </c>
      <c r="C140" s="533">
        <v>46.652414193962422</v>
      </c>
      <c r="D140" s="534">
        <v>60.483436316950886</v>
      </c>
    </row>
    <row r="141" spans="2:4" ht="11.5" customHeight="1">
      <c r="B141" s="530">
        <v>44695</v>
      </c>
      <c r="C141" s="531">
        <v>46.652414193962422</v>
      </c>
      <c r="D141" s="532">
        <v>60.483436316950886</v>
      </c>
    </row>
    <row r="142" spans="2:4" ht="11.5" customHeight="1">
      <c r="B142" s="530">
        <v>44696</v>
      </c>
      <c r="C142" s="533">
        <v>46.652414193962422</v>
      </c>
      <c r="D142" s="534">
        <v>60.483436316950886</v>
      </c>
    </row>
    <row r="143" spans="2:4" ht="11.5" customHeight="1">
      <c r="B143" s="530">
        <v>44697</v>
      </c>
      <c r="C143" s="531">
        <v>44.698254273406022</v>
      </c>
      <c r="D143" s="532">
        <v>58.962895040347796</v>
      </c>
    </row>
    <row r="144" spans="2:4" ht="11.5" customHeight="1">
      <c r="B144" s="530">
        <v>44698</v>
      </c>
      <c r="C144" s="533">
        <v>46.418534554987787</v>
      </c>
      <c r="D144" s="534">
        <v>61.631332727202761</v>
      </c>
    </row>
    <row r="145" spans="2:4" ht="11.5" customHeight="1">
      <c r="B145" s="530">
        <v>44699</v>
      </c>
      <c r="C145" s="531">
        <v>44.784051115655153</v>
      </c>
      <c r="D145" s="532">
        <v>59.515060971513542</v>
      </c>
    </row>
    <row r="146" spans="2:4" ht="11.5" customHeight="1">
      <c r="B146" s="530">
        <v>44700</v>
      </c>
      <c r="C146" s="533">
        <v>45.614589416490922</v>
      </c>
      <c r="D146" s="534">
        <v>61.945937062896292</v>
      </c>
    </row>
    <row r="147" spans="2:4" ht="11.5" customHeight="1">
      <c r="B147" s="530">
        <v>44701</v>
      </c>
      <c r="C147" s="531">
        <v>45.08586185729245</v>
      </c>
      <c r="D147" s="532">
        <v>61.093279167844436</v>
      </c>
    </row>
    <row r="148" spans="2:4" ht="11.5" customHeight="1">
      <c r="B148" s="530">
        <v>44702</v>
      </c>
      <c r="C148" s="533">
        <v>45.08586185729245</v>
      </c>
      <c r="D148" s="534">
        <v>61.093279167844436</v>
      </c>
    </row>
    <row r="149" spans="2:4" ht="11.5" customHeight="1">
      <c r="B149" s="530">
        <v>44703</v>
      </c>
      <c r="C149" s="531">
        <v>45.08586185729245</v>
      </c>
      <c r="D149" s="532">
        <v>61.093279167844436</v>
      </c>
    </row>
    <row r="150" spans="2:4" ht="11.5" customHeight="1">
      <c r="B150" s="530">
        <v>44704</v>
      </c>
      <c r="C150" s="533">
        <v>44.684996349413758</v>
      </c>
      <c r="D150" s="534">
        <v>61.097931948880039</v>
      </c>
    </row>
    <row r="151" spans="2:4" ht="11.5" customHeight="1">
      <c r="B151" s="530">
        <v>44705</v>
      </c>
      <c r="C151" s="531">
        <v>41.726085750511203</v>
      </c>
      <c r="D151" s="532">
        <v>57.947086651368743</v>
      </c>
    </row>
    <row r="152" spans="2:4" ht="11.5" customHeight="1">
      <c r="B152" s="530">
        <v>44706</v>
      </c>
      <c r="C152" s="533">
        <v>43.378855193545753</v>
      </c>
      <c r="D152" s="534">
        <v>59.339784236007752</v>
      </c>
    </row>
    <row r="153" spans="2:4" ht="11.5" customHeight="1">
      <c r="B153" s="530">
        <v>44707</v>
      </c>
      <c r="C153" s="531">
        <v>44.563036909023104</v>
      </c>
      <c r="D153" s="532">
        <v>61.244036985219296</v>
      </c>
    </row>
    <row r="154" spans="2:4" ht="11.5" customHeight="1">
      <c r="B154" s="530">
        <v>44708</v>
      </c>
      <c r="C154" s="533">
        <v>47.027664372705182</v>
      </c>
      <c r="D154" s="534">
        <v>64.083358169918228</v>
      </c>
    </row>
    <row r="155" spans="2:4" ht="11.5" customHeight="1">
      <c r="B155" s="530">
        <v>44709</v>
      </c>
      <c r="C155" s="531">
        <v>47.027664372705182</v>
      </c>
      <c r="D155" s="532">
        <v>64.083358169918228</v>
      </c>
    </row>
    <row r="156" spans="2:4" ht="11.5" customHeight="1">
      <c r="B156" s="530">
        <v>44710</v>
      </c>
      <c r="C156" s="533">
        <v>47.027664372705182</v>
      </c>
      <c r="D156" s="534">
        <v>64.083358169918228</v>
      </c>
    </row>
    <row r="157" spans="2:4" ht="11.5" customHeight="1">
      <c r="B157" s="530">
        <v>44711</v>
      </c>
      <c r="C157" s="531">
        <v>47.150045457357791</v>
      </c>
      <c r="D157" s="532">
        <v>64.106125908891926</v>
      </c>
    </row>
    <row r="158" spans="2:4" ht="11.5" customHeight="1">
      <c r="B158" s="530">
        <v>44712</v>
      </c>
      <c r="C158" s="533">
        <v>46.365292516856144</v>
      </c>
      <c r="D158" s="534">
        <v>63.801194718355823</v>
      </c>
    </row>
    <row r="159" spans="2:4" ht="11.5" customHeight="1">
      <c r="B159" s="530">
        <v>44713</v>
      </c>
      <c r="C159" s="531">
        <v>45.232799285209978</v>
      </c>
      <c r="D159" s="532">
        <v>62.845502436285528</v>
      </c>
    </row>
    <row r="160" spans="2:4" ht="11.5" customHeight="1">
      <c r="B160" s="530">
        <v>44714</v>
      </c>
      <c r="C160" s="533">
        <v>48.241481586026374</v>
      </c>
      <c r="D160" s="534">
        <v>65.253006618024187</v>
      </c>
    </row>
    <row r="161" spans="2:4" ht="11.5" customHeight="1">
      <c r="B161" s="530">
        <v>44715</v>
      </c>
      <c r="C161" s="531">
        <v>48.241481586026374</v>
      </c>
      <c r="D161" s="532">
        <v>63.418241279146706</v>
      </c>
    </row>
    <row r="162" spans="2:4" ht="11.5" customHeight="1">
      <c r="B162" s="530">
        <v>44716</v>
      </c>
      <c r="C162" s="533">
        <v>48.241481586026374</v>
      </c>
      <c r="D162" s="534">
        <v>63.418241279146706</v>
      </c>
    </row>
    <row r="163" spans="2:4" ht="11.5" customHeight="1">
      <c r="B163" s="530">
        <v>44717</v>
      </c>
      <c r="C163" s="531">
        <v>48.241481586026374</v>
      </c>
      <c r="D163" s="532">
        <v>63.418241279146706</v>
      </c>
    </row>
    <row r="164" spans="2:4" ht="11.5" customHeight="1">
      <c r="B164" s="530">
        <v>44718</v>
      </c>
      <c r="C164" s="533">
        <v>48.619117609231296</v>
      </c>
      <c r="D164" s="534">
        <v>62.278379926692431</v>
      </c>
    </row>
    <row r="165" spans="2:4" ht="11.5" customHeight="1">
      <c r="B165" s="530">
        <v>44719</v>
      </c>
      <c r="C165" s="531">
        <v>49.475457200192402</v>
      </c>
      <c r="D165" s="532">
        <v>62.10805142539909</v>
      </c>
    </row>
    <row r="166" spans="2:4" ht="11.5" customHeight="1">
      <c r="B166" s="530">
        <v>44720</v>
      </c>
      <c r="C166" s="533">
        <v>51.71806752385929</v>
      </c>
      <c r="D166" s="534">
        <v>62.761680007700384</v>
      </c>
    </row>
    <row r="167" spans="2:4" ht="11.5" customHeight="1">
      <c r="B167" s="530">
        <v>44721</v>
      </c>
      <c r="C167" s="531">
        <v>49.410254914097877</v>
      </c>
      <c r="D167" s="532">
        <v>59.257888752832088</v>
      </c>
    </row>
    <row r="168" spans="2:4" ht="11.5" customHeight="1">
      <c r="B168" s="530">
        <v>44722</v>
      </c>
      <c r="C168" s="533">
        <v>47.167940508862735</v>
      </c>
      <c r="D168" s="534">
        <v>56.303157517732728</v>
      </c>
    </row>
    <row r="169" spans="2:4" ht="11.5" customHeight="1">
      <c r="B169" s="530">
        <v>44723</v>
      </c>
      <c r="C169" s="531">
        <v>47.167940508862735</v>
      </c>
      <c r="D169" s="532">
        <v>56.303157517732728</v>
      </c>
    </row>
    <row r="170" spans="2:4" ht="11.5" customHeight="1">
      <c r="B170" s="530">
        <v>44724</v>
      </c>
      <c r="C170" s="533">
        <v>47.167940508862735</v>
      </c>
      <c r="D170" s="534">
        <v>56.303157517732728</v>
      </c>
    </row>
    <row r="171" spans="2:4" ht="11.5" customHeight="1">
      <c r="B171" s="530">
        <v>44725</v>
      </c>
      <c r="C171" s="531">
        <v>44.065247981721789</v>
      </c>
      <c r="D171" s="532">
        <v>51.613756164288368</v>
      </c>
    </row>
    <row r="172" spans="2:4" ht="11.5" customHeight="1">
      <c r="B172" s="530">
        <v>44726</v>
      </c>
      <c r="C172" s="533">
        <v>44.533851148729575</v>
      </c>
      <c r="D172" s="534">
        <v>52.079224096156636</v>
      </c>
    </row>
    <row r="173" spans="2:4" ht="11.5" customHeight="1">
      <c r="B173" s="530">
        <v>44727</v>
      </c>
      <c r="C173" s="531">
        <v>46.563214683016184</v>
      </c>
      <c r="D173" s="532">
        <v>54.28203020503237</v>
      </c>
    </row>
    <row r="174" spans="2:4" ht="11.5" customHeight="1">
      <c r="B174" s="530">
        <v>44728</v>
      </c>
      <c r="C174" s="533">
        <v>43.940953073091649</v>
      </c>
      <c r="D174" s="534">
        <v>51.114899856453853</v>
      </c>
    </row>
    <row r="175" spans="2:4" ht="11.5" customHeight="1">
      <c r="B175" s="530">
        <v>44729</v>
      </c>
      <c r="C175" s="531">
        <v>45.943679842265411</v>
      </c>
      <c r="D175" s="532">
        <v>53.35060010316888</v>
      </c>
    </row>
    <row r="176" spans="2:4" ht="11.5" customHeight="1">
      <c r="B176" s="530">
        <v>44730</v>
      </c>
      <c r="C176" s="533">
        <v>45.943679842265411</v>
      </c>
      <c r="D176" s="534">
        <v>53.35060010316888</v>
      </c>
    </row>
    <row r="177" spans="2:4" ht="11.5" customHeight="1">
      <c r="B177" s="530">
        <v>44731</v>
      </c>
      <c r="C177" s="531">
        <v>45.943679842265411</v>
      </c>
      <c r="D177" s="532">
        <v>53.35060010316888</v>
      </c>
    </row>
    <row r="178" spans="2:4" ht="11.5" customHeight="1">
      <c r="B178" s="530">
        <v>44732</v>
      </c>
      <c r="C178" s="533">
        <v>46.553880711423879</v>
      </c>
      <c r="D178" s="534">
        <v>53.359562248374083</v>
      </c>
    </row>
    <row r="179" spans="2:4" ht="11.5" customHeight="1">
      <c r="B179" s="530">
        <v>44733</v>
      </c>
      <c r="C179" s="531">
        <v>48.406899986048458</v>
      </c>
      <c r="D179" s="532">
        <v>54.745991424054999</v>
      </c>
    </row>
    <row r="180" spans="2:4" ht="11.5" customHeight="1">
      <c r="B180" s="530">
        <v>44734</v>
      </c>
      <c r="C180" s="533">
        <v>48.60983355753666</v>
      </c>
      <c r="D180" s="534">
        <v>54.186951625422175</v>
      </c>
    </row>
    <row r="181" spans="2:4" ht="11.5" customHeight="1">
      <c r="B181" s="530">
        <v>44735</v>
      </c>
      <c r="C181" s="531">
        <v>52.121955262247823</v>
      </c>
      <c r="D181" s="532">
        <v>56.138618191608515</v>
      </c>
    </row>
    <row r="182" spans="2:4" ht="11.5" customHeight="1">
      <c r="B182" s="530">
        <v>44736</v>
      </c>
      <c r="C182" s="533">
        <v>54.084996246039132</v>
      </c>
      <c r="D182" s="534">
        <v>56.454911600857649</v>
      </c>
    </row>
    <row r="183" spans="2:4" ht="11.5" customHeight="1">
      <c r="B183" s="530">
        <v>44737</v>
      </c>
      <c r="C183" s="531">
        <v>54.084996246039132</v>
      </c>
      <c r="D183" s="532">
        <v>56.454911600857649</v>
      </c>
    </row>
    <row r="184" spans="2:4" ht="11.5" customHeight="1">
      <c r="B184" s="530">
        <v>44738</v>
      </c>
      <c r="C184" s="533">
        <v>54.084996246039132</v>
      </c>
      <c r="D184" s="534">
        <v>56.454911600857649</v>
      </c>
    </row>
    <row r="185" spans="2:4" ht="11.5" customHeight="1">
      <c r="B185" s="530">
        <v>44739</v>
      </c>
      <c r="C185" s="531">
        <v>53.022850402371382</v>
      </c>
      <c r="D185" s="532">
        <v>54.917360185085194</v>
      </c>
    </row>
    <row r="186" spans="2:4" ht="11.5" customHeight="1">
      <c r="B186" s="530">
        <v>44740</v>
      </c>
      <c r="C186" s="533">
        <v>51.017188263557912</v>
      </c>
      <c r="D186" s="534">
        <v>52.91388948905977</v>
      </c>
    </row>
    <row r="187" spans="2:4" ht="11.5" customHeight="1">
      <c r="B187" s="530">
        <v>44741</v>
      </c>
      <c r="C187" s="531">
        <v>50.057805743597342</v>
      </c>
      <c r="D187" s="532">
        <v>51.193884305719749</v>
      </c>
    </row>
    <row r="188" spans="2:4" ht="11.5" customHeight="1">
      <c r="B188" s="530">
        <v>44742</v>
      </c>
      <c r="C188" s="533">
        <v>50.057805743597342</v>
      </c>
      <c r="D188" s="534">
        <v>51.193884305719749</v>
      </c>
    </row>
    <row r="189" spans="2:4" ht="11.5" customHeight="1">
      <c r="B189" s="530">
        <v>44743</v>
      </c>
      <c r="C189" s="531">
        <v>51.700161209592046</v>
      </c>
      <c r="D189" s="532">
        <v>51.663720683555638</v>
      </c>
    </row>
    <row r="190" spans="2:4" ht="11.5" customHeight="1">
      <c r="B190" s="530">
        <v>44744</v>
      </c>
      <c r="C190" s="533">
        <v>51.700161209592046</v>
      </c>
      <c r="D190" s="534">
        <v>51.663720683555638</v>
      </c>
    </row>
    <row r="191" spans="2:4" ht="11.5" customHeight="1">
      <c r="B191" s="530">
        <v>44745</v>
      </c>
      <c r="C191" s="531">
        <v>51.700161209592046</v>
      </c>
      <c r="D191" s="532">
        <v>51.663720683555638</v>
      </c>
    </row>
    <row r="192" spans="2:4" ht="11.5" customHeight="1">
      <c r="B192" s="530">
        <v>44746</v>
      </c>
      <c r="C192" s="533">
        <v>51.665188898952209</v>
      </c>
      <c r="D192" s="534">
        <v>51.831031978213439</v>
      </c>
    </row>
    <row r="193" spans="2:4" ht="11.5" customHeight="1">
      <c r="B193" s="530">
        <v>44747</v>
      </c>
      <c r="C193" s="531">
        <v>54.689060030815092</v>
      </c>
      <c r="D193" s="532">
        <v>51.831031978213439</v>
      </c>
    </row>
    <row r="194" spans="2:4" ht="11.5" customHeight="1">
      <c r="B194" s="530">
        <v>44748</v>
      </c>
      <c r="C194" s="533">
        <v>54.248838189970037</v>
      </c>
      <c r="D194" s="534">
        <v>51.627957915426414</v>
      </c>
    </row>
    <row r="195" spans="2:4" ht="11.5" customHeight="1">
      <c r="B195" s="530">
        <v>44749</v>
      </c>
      <c r="C195" s="531">
        <v>56.36132879315786</v>
      </c>
      <c r="D195" s="532">
        <v>54.173083428950143</v>
      </c>
    </row>
    <row r="196" spans="2:4" ht="11.5" customHeight="1">
      <c r="B196" s="530">
        <v>44750</v>
      </c>
      <c r="C196" s="533">
        <v>56.113419679767674</v>
      </c>
      <c r="D196" s="534">
        <v>54.211817667002812</v>
      </c>
    </row>
    <row r="197" spans="2:4" ht="11.5" customHeight="1">
      <c r="B197" s="530">
        <v>44751</v>
      </c>
      <c r="C197" s="531">
        <v>56.113419679767674</v>
      </c>
      <c r="D197" s="532">
        <v>54.211817667002812</v>
      </c>
    </row>
    <row r="198" spans="2:4" ht="11.5" customHeight="1">
      <c r="B198" s="530">
        <v>44752</v>
      </c>
      <c r="C198" s="533">
        <v>56.113419679767674</v>
      </c>
      <c r="D198" s="534">
        <v>54.211817667002812</v>
      </c>
    </row>
    <row r="199" spans="2:4" ht="11.5" customHeight="1">
      <c r="B199" s="530">
        <v>44753</v>
      </c>
      <c r="C199" s="531">
        <v>53.251126117976419</v>
      </c>
      <c r="D199" s="532">
        <v>51.416706816726787</v>
      </c>
    </row>
    <row r="200" spans="2:4" ht="11.5" customHeight="1">
      <c r="B200" s="530">
        <v>44754</v>
      </c>
      <c r="C200" s="533">
        <v>52.45854948826053</v>
      </c>
      <c r="D200" s="534">
        <v>51.65895043017705</v>
      </c>
    </row>
    <row r="201" spans="2:4" ht="11.5" customHeight="1">
      <c r="B201" s="530">
        <v>44755</v>
      </c>
      <c r="C201" s="531">
        <v>52.442492120109463</v>
      </c>
      <c r="D201" s="532">
        <v>52.014271046156068</v>
      </c>
    </row>
    <row r="202" spans="2:4" ht="11.5" customHeight="1">
      <c r="B202" s="530">
        <v>44756</v>
      </c>
      <c r="C202" s="533">
        <v>51.435965901778282</v>
      </c>
      <c r="D202" s="534">
        <v>51.721221623308978</v>
      </c>
    </row>
    <row r="203" spans="2:4" ht="11.5" customHeight="1">
      <c r="B203" s="530">
        <v>44757</v>
      </c>
      <c r="C203" s="531">
        <v>52.540227307203324</v>
      </c>
      <c r="D203" s="532">
        <v>52.420580433220998</v>
      </c>
    </row>
    <row r="204" spans="2:4" ht="11.5" customHeight="1">
      <c r="B204" s="530">
        <v>44758</v>
      </c>
      <c r="C204" s="533">
        <v>52.540227307203324</v>
      </c>
      <c r="D204" s="534">
        <v>52.420580433220998</v>
      </c>
    </row>
    <row r="205" spans="2:4" ht="11.5" customHeight="1">
      <c r="B205" s="530">
        <v>44759</v>
      </c>
      <c r="C205" s="531">
        <v>52.540227307203324</v>
      </c>
      <c r="D205" s="532">
        <v>52.420580433220998</v>
      </c>
    </row>
    <row r="206" spans="2:4" ht="11.5" customHeight="1">
      <c r="B206" s="530">
        <v>44760</v>
      </c>
      <c r="C206" s="533">
        <v>53.018073652843498</v>
      </c>
      <c r="D206" s="534">
        <v>52.673696556471519</v>
      </c>
    </row>
    <row r="207" spans="2:4" ht="11.5" customHeight="1">
      <c r="B207" s="530">
        <v>44761</v>
      </c>
      <c r="C207" s="531">
        <v>54.162781200656873</v>
      </c>
      <c r="D207" s="532">
        <v>54.170649397072765</v>
      </c>
    </row>
    <row r="208" spans="2:4" ht="11.5" customHeight="1">
      <c r="B208" s="530">
        <v>44762</v>
      </c>
      <c r="C208" s="533">
        <v>56.785994750789051</v>
      </c>
      <c r="D208" s="534">
        <v>56.458777691289484</v>
      </c>
    </row>
    <row r="209" spans="2:4" ht="11.5" customHeight="1">
      <c r="B209" s="530">
        <v>44763</v>
      </c>
      <c r="C209" s="531">
        <v>56.973893758557651</v>
      </c>
      <c r="D209" s="532">
        <v>56.708281005781977</v>
      </c>
    </row>
    <row r="210" spans="2:4" ht="11.5" customHeight="1">
      <c r="B210" s="530">
        <v>44764</v>
      </c>
      <c r="C210" s="533">
        <v>54.075636310612815</v>
      </c>
      <c r="D210" s="534">
        <v>54.388388661839052</v>
      </c>
    </row>
    <row r="211" spans="2:4" ht="11.5" customHeight="1">
      <c r="B211" s="530">
        <v>44765</v>
      </c>
      <c r="C211" s="531">
        <v>54.075636310612815</v>
      </c>
      <c r="D211" s="532">
        <v>54.388388661839052</v>
      </c>
    </row>
    <row r="212" spans="2:4" ht="11.5" customHeight="1">
      <c r="B212" s="530">
        <v>44766</v>
      </c>
      <c r="C212" s="533">
        <v>54.075636310612815</v>
      </c>
      <c r="D212" s="534">
        <v>54.388388661839052</v>
      </c>
    </row>
    <row r="213" spans="2:4" ht="11.5" customHeight="1">
      <c r="B213" s="530">
        <v>44767</v>
      </c>
      <c r="C213" s="531">
        <v>53.156052378482244</v>
      </c>
      <c r="D213" s="532">
        <v>53.799050335901832</v>
      </c>
    </row>
    <row r="214" spans="2:4" ht="11.5" customHeight="1">
      <c r="B214" s="530">
        <v>44768</v>
      </c>
      <c r="C214" s="533">
        <v>51.580617775240526</v>
      </c>
      <c r="D214" s="534">
        <v>53.47766762072731</v>
      </c>
    </row>
    <row r="215" spans="2:4" ht="11.5" customHeight="1">
      <c r="B215" s="530">
        <v>44769</v>
      </c>
      <c r="C215" s="531">
        <v>53.449615037763152</v>
      </c>
      <c r="D215" s="532">
        <v>55.771560863973512</v>
      </c>
    </row>
    <row r="216" spans="2:4" ht="11.5" customHeight="1">
      <c r="B216" s="530">
        <v>44770</v>
      </c>
      <c r="C216" s="533">
        <v>53.985338091412238</v>
      </c>
      <c r="D216" s="534">
        <v>56.138220189126834</v>
      </c>
    </row>
    <row r="217" spans="2:4" ht="11.5" customHeight="1">
      <c r="B217" s="530">
        <v>44771</v>
      </c>
      <c r="C217" s="531">
        <v>54.006428788229336</v>
      </c>
      <c r="D217" s="532">
        <v>56.138220189126834</v>
      </c>
    </row>
    <row r="218" spans="2:4" ht="11.5" customHeight="1">
      <c r="B218" s="530">
        <v>44772</v>
      </c>
      <c r="C218" s="533">
        <v>54.006428788229336</v>
      </c>
      <c r="D218" s="534">
        <v>56.138220189126834</v>
      </c>
    </row>
    <row r="219" spans="2:4" ht="11.5" customHeight="1">
      <c r="B219" s="530">
        <v>44773</v>
      </c>
      <c r="C219" s="531">
        <v>54.006428788229336</v>
      </c>
      <c r="D219" s="532">
        <v>56.138220189126834</v>
      </c>
    </row>
    <row r="220" spans="2:4" ht="11.5" customHeight="1">
      <c r="B220" s="530">
        <v>44774</v>
      </c>
      <c r="C220" s="533">
        <v>54.681218633909815</v>
      </c>
      <c r="D220" s="534">
        <v>56.567218445066928</v>
      </c>
    </row>
    <row r="221" spans="2:4" ht="11.5" customHeight="1">
      <c r="B221" s="530">
        <v>44775</v>
      </c>
      <c r="C221" s="531">
        <v>55.670294810670853</v>
      </c>
      <c r="D221" s="532">
        <v>58.170269176116086</v>
      </c>
    </row>
    <row r="222" spans="2:4" ht="11.5" customHeight="1">
      <c r="B222" s="530">
        <v>44776</v>
      </c>
      <c r="C222" s="533">
        <v>58.387729901495433</v>
      </c>
      <c r="D222" s="534">
        <v>59.720057161145277</v>
      </c>
    </row>
    <row r="223" spans="2:4" ht="11.5" customHeight="1">
      <c r="B223" s="530">
        <v>44777</v>
      </c>
      <c r="C223" s="531">
        <v>59.463503723461223</v>
      </c>
      <c r="D223" s="532">
        <v>58.412895885015956</v>
      </c>
    </row>
    <row r="224" spans="2:4" ht="11.5" customHeight="1">
      <c r="B224" s="530">
        <v>44778</v>
      </c>
      <c r="C224" s="533">
        <v>60.400728295853867</v>
      </c>
      <c r="D224" s="534">
        <v>59.707652220683016</v>
      </c>
    </row>
    <row r="225" spans="2:4" ht="11.5" customHeight="1">
      <c r="B225" s="530">
        <v>44779</v>
      </c>
      <c r="C225" s="531">
        <v>60.400728295853867</v>
      </c>
      <c r="D225" s="532">
        <v>59.707652220683016</v>
      </c>
    </row>
    <row r="226" spans="2:4" ht="11.5" customHeight="1">
      <c r="B226" s="530">
        <v>44780</v>
      </c>
      <c r="C226" s="533">
        <v>60.400728295853867</v>
      </c>
      <c r="D226" s="534">
        <v>59.707652220683016</v>
      </c>
    </row>
    <row r="227" spans="2:4" ht="11.5" customHeight="1">
      <c r="B227" s="530">
        <v>44781</v>
      </c>
      <c r="C227" s="531">
        <v>61.194206114131319</v>
      </c>
      <c r="D227" s="532">
        <v>60.297079202218342</v>
      </c>
    </row>
    <row r="228" spans="2:4" ht="11.5" customHeight="1">
      <c r="B228" s="530">
        <v>44782</v>
      </c>
      <c r="C228" s="533">
        <v>58.704088310158077</v>
      </c>
      <c r="D228" s="534">
        <v>58.519636979045607</v>
      </c>
    </row>
    <row r="229" spans="2:4" ht="11.5" customHeight="1">
      <c r="B229" s="530">
        <v>44783</v>
      </c>
      <c r="C229" s="531">
        <v>61.505287468855371</v>
      </c>
      <c r="D229" s="532">
        <v>60.740501631154352</v>
      </c>
    </row>
    <row r="230" spans="2:4" ht="11.5" customHeight="1">
      <c r="B230" s="530">
        <v>44784</v>
      </c>
      <c r="C230" s="533">
        <v>60.520221513493141</v>
      </c>
      <c r="D230" s="534">
        <v>61.341274479831888</v>
      </c>
    </row>
    <row r="231" spans="2:4" ht="11.5" customHeight="1">
      <c r="B231" s="530">
        <v>44785</v>
      </c>
      <c r="C231" s="531">
        <v>62.011807739075209</v>
      </c>
      <c r="D231" s="532">
        <v>61.341274479831888</v>
      </c>
    </row>
    <row r="232" spans="2:4" ht="11.5" customHeight="1">
      <c r="B232" s="530">
        <v>44786</v>
      </c>
      <c r="C232" s="533">
        <v>62.011807739075209</v>
      </c>
      <c r="D232" s="534">
        <v>61.341274479831888</v>
      </c>
    </row>
    <row r="233" spans="2:4" ht="11.5" customHeight="1">
      <c r="B233" s="530">
        <v>44787</v>
      </c>
      <c r="C233" s="531">
        <v>62.011807739075209</v>
      </c>
      <c r="D233" s="532">
        <v>61.341274479831888</v>
      </c>
    </row>
    <row r="234" spans="2:4" ht="11.5" customHeight="1">
      <c r="B234" s="530">
        <v>44788</v>
      </c>
      <c r="C234" s="533">
        <v>61.800456800407787</v>
      </c>
      <c r="D234" s="534">
        <v>61.429696550901504</v>
      </c>
    </row>
    <row r="235" spans="2:4" ht="11.5" customHeight="1">
      <c r="B235" s="530">
        <v>44789</v>
      </c>
      <c r="C235" s="531">
        <v>61.800456800407787</v>
      </c>
      <c r="D235" s="532">
        <v>61.198142720598405</v>
      </c>
    </row>
    <row r="236" spans="2:4" ht="11.5" customHeight="1">
      <c r="B236" s="530">
        <v>44790</v>
      </c>
      <c r="C236" s="533">
        <v>59.596911603910719</v>
      </c>
      <c r="D236" s="534">
        <v>61.198142720598405</v>
      </c>
    </row>
    <row r="237" spans="2:4" ht="11.5" customHeight="1">
      <c r="B237" s="530">
        <v>44791</v>
      </c>
      <c r="C237" s="531">
        <v>58.987908942977498</v>
      </c>
      <c r="D237" s="532">
        <v>60.689568260600488</v>
      </c>
    </row>
    <row r="238" spans="2:4" ht="11.5" customHeight="1">
      <c r="B238" s="530">
        <v>44792</v>
      </c>
      <c r="C238" s="533">
        <v>56.349950719879693</v>
      </c>
      <c r="D238" s="534">
        <v>57.597103254374183</v>
      </c>
    </row>
    <row r="239" spans="2:4" ht="11.5" customHeight="1">
      <c r="B239" s="530">
        <v>44793</v>
      </c>
      <c r="C239" s="531">
        <v>56.349950719879693</v>
      </c>
      <c r="D239" s="532">
        <v>57.597103254374183</v>
      </c>
    </row>
    <row r="240" spans="2:4" ht="11.5" customHeight="1">
      <c r="B240" s="530">
        <v>44794</v>
      </c>
      <c r="C240" s="533">
        <v>56.349950719879693</v>
      </c>
      <c r="D240" s="534">
        <v>57.597103254374183</v>
      </c>
    </row>
    <row r="241" spans="2:4" ht="11.5" customHeight="1">
      <c r="B241" s="530">
        <v>44795</v>
      </c>
      <c r="C241" s="531">
        <v>54.848520076352813</v>
      </c>
      <c r="D241" s="532">
        <v>55.831504509166166</v>
      </c>
    </row>
    <row r="242" spans="2:4" ht="11.5" customHeight="1">
      <c r="B242" s="530">
        <v>44796</v>
      </c>
      <c r="C242" s="533">
        <v>54.933399032109953</v>
      </c>
      <c r="D242" s="534">
        <v>55.688792177638234</v>
      </c>
    </row>
    <row r="243" spans="2:4" ht="11.5" customHeight="1">
      <c r="B243" s="530">
        <v>44797</v>
      </c>
      <c r="C243" s="531">
        <v>55.91201787201927</v>
      </c>
      <c r="D243" s="532">
        <v>57.058088565214625</v>
      </c>
    </row>
    <row r="244" spans="2:4" ht="11.5" customHeight="1">
      <c r="B244" s="530">
        <v>44798</v>
      </c>
      <c r="C244" s="533">
        <v>55.912017872019305</v>
      </c>
      <c r="D244" s="534">
        <v>57.77014145155556</v>
      </c>
    </row>
    <row r="245" spans="2:4" ht="11.5" customHeight="1">
      <c r="B245" s="530">
        <v>44799</v>
      </c>
      <c r="C245" s="531">
        <v>53.887128719018129</v>
      </c>
      <c r="D245" s="532">
        <v>55.451914878140954</v>
      </c>
    </row>
    <row r="246" spans="2:4" ht="11.5" customHeight="1">
      <c r="B246" s="530">
        <v>44800</v>
      </c>
      <c r="C246" s="533">
        <v>53.887128719018129</v>
      </c>
      <c r="D246" s="534">
        <v>55.451914878140954</v>
      </c>
    </row>
    <row r="247" spans="2:4" ht="11.5" customHeight="1">
      <c r="B247" s="530">
        <v>44801</v>
      </c>
      <c r="C247" s="531">
        <v>53.887128719018129</v>
      </c>
      <c r="D247" s="532">
        <v>55.451914878140954</v>
      </c>
    </row>
    <row r="248" spans="2:4" ht="11.5" customHeight="1">
      <c r="B248" s="530">
        <v>44802</v>
      </c>
      <c r="C248" s="533">
        <v>52.972256263872588</v>
      </c>
      <c r="D248" s="534">
        <v>54.546951379912876</v>
      </c>
    </row>
    <row r="249" spans="2:4" ht="11.5" customHeight="1">
      <c r="B249" s="530">
        <v>44803</v>
      </c>
      <c r="C249" s="531">
        <v>52.484378329880009</v>
      </c>
      <c r="D249" s="532">
        <v>53.565503508346637</v>
      </c>
    </row>
    <row r="250" spans="2:4" ht="11.5" customHeight="1">
      <c r="B250" s="530">
        <v>44804</v>
      </c>
      <c r="C250" s="533">
        <v>52.713936713070616</v>
      </c>
      <c r="D250" s="534">
        <v>53.815599340679341</v>
      </c>
    </row>
    <row r="251" spans="2:4" ht="11.5" customHeight="1">
      <c r="B251" s="530">
        <v>44805</v>
      </c>
      <c r="C251" s="531">
        <v>51.278668638044167</v>
      </c>
      <c r="D251" s="532">
        <v>52.308954287380537</v>
      </c>
    </row>
    <row r="252" spans="2:4" ht="11.5" customHeight="1">
      <c r="B252" s="530">
        <v>44806</v>
      </c>
      <c r="C252" s="533">
        <v>50.696086953599426</v>
      </c>
      <c r="D252" s="534">
        <v>51.759141223504258</v>
      </c>
    </row>
    <row r="253" spans="2:4" ht="11.5" customHeight="1">
      <c r="B253" s="530">
        <v>44807</v>
      </c>
      <c r="C253" s="531">
        <v>50.696086953599426</v>
      </c>
      <c r="D253" s="532">
        <v>51.759141223504258</v>
      </c>
    </row>
    <row r="254" spans="2:4" ht="11.5" customHeight="1">
      <c r="B254" s="530">
        <v>44808</v>
      </c>
      <c r="C254" s="533">
        <v>50.696086953599426</v>
      </c>
      <c r="D254" s="534">
        <v>51.759141223504258</v>
      </c>
    </row>
    <row r="255" spans="2:4" ht="11.5" customHeight="1">
      <c r="B255" s="530">
        <v>44809</v>
      </c>
      <c r="C255" s="531">
        <v>50.530922000180233</v>
      </c>
      <c r="D255" s="532">
        <v>51.758115654431968</v>
      </c>
    </row>
    <row r="256" spans="2:4" ht="11.5" customHeight="1">
      <c r="B256" s="530">
        <v>44810</v>
      </c>
      <c r="C256" s="533">
        <v>50.168877425059819</v>
      </c>
      <c r="D256" s="534">
        <v>50.964256993254764</v>
      </c>
    </row>
    <row r="257" spans="2:4" ht="11.5" customHeight="1">
      <c r="B257" s="530">
        <v>44811</v>
      </c>
      <c r="C257" s="531">
        <v>51.780378829529226</v>
      </c>
      <c r="D257" s="532">
        <v>52.486708647517673</v>
      </c>
    </row>
    <row r="258" spans="2:4" ht="11.5" customHeight="1">
      <c r="B258" s="530">
        <v>44812</v>
      </c>
      <c r="C258" s="533">
        <v>52.989266743209029</v>
      </c>
      <c r="D258" s="534">
        <v>53.109425151469615</v>
      </c>
    </row>
    <row r="259" spans="2:4" ht="11.5" customHeight="1">
      <c r="B259" s="530">
        <v>44813</v>
      </c>
      <c r="C259" s="531">
        <v>55.288664713869117</v>
      </c>
      <c r="D259" s="532">
        <v>54.728088090775188</v>
      </c>
    </row>
    <row r="260" spans="2:4" ht="11.5" customHeight="1">
      <c r="B260" s="530">
        <v>44814</v>
      </c>
      <c r="C260" s="533">
        <v>55.288664713869117</v>
      </c>
      <c r="D260" s="534">
        <v>54.728088090775188</v>
      </c>
    </row>
    <row r="261" spans="2:4" ht="11.5" customHeight="1">
      <c r="B261" s="530">
        <v>44815</v>
      </c>
      <c r="C261" s="531">
        <v>55.288664713869117</v>
      </c>
      <c r="D261" s="532">
        <v>54.728088090775188</v>
      </c>
    </row>
    <row r="262" spans="2:4" ht="11.5" customHeight="1">
      <c r="B262" s="530">
        <v>44816</v>
      </c>
      <c r="C262" s="533">
        <v>56.704239484832165</v>
      </c>
      <c r="D262" s="534">
        <v>56.304804947760665</v>
      </c>
    </row>
    <row r="263" spans="2:4" ht="11.5" customHeight="1">
      <c r="B263" s="530">
        <v>44817</v>
      </c>
      <c r="C263" s="531">
        <v>54.033808771325319</v>
      </c>
      <c r="D263" s="532">
        <v>54.34518243829951</v>
      </c>
    </row>
    <row r="264" spans="2:4" ht="11.5" customHeight="1">
      <c r="B264" s="530">
        <v>44818</v>
      </c>
      <c r="C264" s="533">
        <v>55.264216561862</v>
      </c>
      <c r="D264" s="534">
        <v>55.016045445993655</v>
      </c>
    </row>
    <row r="265" spans="2:4" ht="11.5" customHeight="1">
      <c r="B265" s="530">
        <v>44819</v>
      </c>
      <c r="C265" s="531">
        <v>55.135069519121117</v>
      </c>
      <c r="D265" s="532">
        <v>54.845104828094208</v>
      </c>
    </row>
    <row r="266" spans="2:4" ht="11.5" customHeight="1">
      <c r="B266" s="530">
        <v>44820</v>
      </c>
      <c r="C266" s="533">
        <v>52.447148220802873</v>
      </c>
      <c r="D266" s="534">
        <v>52.862444333885605</v>
      </c>
    </row>
    <row r="267" spans="2:4" ht="11.5" customHeight="1">
      <c r="B267" s="530">
        <v>44821</v>
      </c>
      <c r="C267" s="531">
        <v>52.447148220802873</v>
      </c>
      <c r="D267" s="532">
        <v>52.862444333885605</v>
      </c>
    </row>
    <row r="268" spans="2:4" ht="11.5" customHeight="1">
      <c r="B268" s="530">
        <v>44822</v>
      </c>
      <c r="C268" s="533">
        <v>52.447148220802873</v>
      </c>
      <c r="D268" s="534">
        <v>52.862444333885605</v>
      </c>
    </row>
    <row r="269" spans="2:4" ht="11.5" customHeight="1">
      <c r="B269" s="530">
        <v>44823</v>
      </c>
      <c r="C269" s="531">
        <v>51.949488985073643</v>
      </c>
      <c r="D269" s="532">
        <v>52.33968246169848</v>
      </c>
    </row>
    <row r="270" spans="2:4" ht="11.5" customHeight="1">
      <c r="B270" s="530">
        <v>44824</v>
      </c>
      <c r="C270" s="533">
        <v>51.297893601831866</v>
      </c>
      <c r="D270" s="534">
        <v>50.27350274179647</v>
      </c>
    </row>
    <row r="271" spans="2:4" ht="11.5" customHeight="1">
      <c r="B271" s="530">
        <v>44825</v>
      </c>
      <c r="C271" s="531">
        <v>50.484762010024099</v>
      </c>
      <c r="D271" s="532">
        <v>49.720956466316302</v>
      </c>
    </row>
    <row r="272" spans="2:4" ht="11.5" customHeight="1">
      <c r="B272" s="530">
        <v>44826</v>
      </c>
      <c r="C272" s="533">
        <v>48.39870796965284</v>
      </c>
      <c r="D272" s="534">
        <v>47.451184697899116</v>
      </c>
    </row>
    <row r="273" spans="2:4" ht="11.5" customHeight="1">
      <c r="B273" s="530">
        <v>44827</v>
      </c>
      <c r="C273" s="531">
        <v>47.60980469773876</v>
      </c>
      <c r="D273" s="532">
        <v>46.217539461324698</v>
      </c>
    </row>
    <row r="274" spans="2:4" ht="11.5" customHeight="1">
      <c r="B274" s="530">
        <v>44828</v>
      </c>
      <c r="C274" s="533">
        <v>47.60980469773876</v>
      </c>
      <c r="D274" s="534">
        <v>46.217539461324698</v>
      </c>
    </row>
    <row r="275" spans="2:4" ht="11.5" customHeight="1">
      <c r="B275" s="530">
        <v>44829</v>
      </c>
      <c r="C275" s="531">
        <v>47.60980469773876</v>
      </c>
      <c r="D275" s="532">
        <v>46.217539461324698</v>
      </c>
    </row>
    <row r="276" spans="2:4" ht="11.5" customHeight="1">
      <c r="B276" s="530">
        <v>44830</v>
      </c>
      <c r="C276" s="533">
        <v>47.401127232117467</v>
      </c>
      <c r="D276" s="534">
        <v>45.795124354402766</v>
      </c>
    </row>
    <row r="277" spans="2:4" ht="11.5" customHeight="1">
      <c r="B277" s="530">
        <v>44831</v>
      </c>
      <c r="C277" s="531">
        <v>48.387940434970957</v>
      </c>
      <c r="D277" s="532">
        <v>46.274927130754392</v>
      </c>
    </row>
    <row r="278" spans="2:4" ht="11.5" customHeight="1">
      <c r="B278" s="530">
        <v>44832</v>
      </c>
      <c r="C278" s="533">
        <v>50.002360187053405</v>
      </c>
      <c r="D278" s="534">
        <v>48.220944254555775</v>
      </c>
    </row>
    <row r="279" spans="2:4" ht="11.5" customHeight="1">
      <c r="B279" s="530">
        <v>44833</v>
      </c>
      <c r="C279" s="531">
        <v>47.921221715573175</v>
      </c>
      <c r="D279" s="532">
        <v>45.570775385451086</v>
      </c>
    </row>
    <row r="280" spans="2:4" ht="11.5" customHeight="1">
      <c r="B280" s="530">
        <v>44834</v>
      </c>
      <c r="C280" s="533">
        <v>47.921221715573175</v>
      </c>
      <c r="D280" s="534">
        <v>45.570775385451086</v>
      </c>
    </row>
    <row r="281" spans="2:4" ht="11.5" customHeight="1">
      <c r="B281" s="530">
        <v>44835</v>
      </c>
      <c r="C281" s="531">
        <v>47.921221715573175</v>
      </c>
      <c r="D281" s="532">
        <v>45.570775385451086</v>
      </c>
    </row>
    <row r="282" spans="2:4" ht="11.5" customHeight="1">
      <c r="B282" s="530">
        <v>44836</v>
      </c>
      <c r="C282" s="533">
        <v>47.921221715573175</v>
      </c>
      <c r="D282" s="534">
        <v>45.570775385451086</v>
      </c>
    </row>
    <row r="283" spans="2:4" ht="11.5" customHeight="1">
      <c r="B283" s="530">
        <v>44837</v>
      </c>
      <c r="C283" s="531">
        <v>48.837444291349023</v>
      </c>
      <c r="D283" s="532">
        <v>46.547095996798028</v>
      </c>
    </row>
    <row r="284" spans="2:4" ht="11.5" customHeight="1">
      <c r="B284" s="530">
        <v>44838</v>
      </c>
      <c r="C284" s="533">
        <v>52.131588534325545</v>
      </c>
      <c r="D284" s="534">
        <v>49.56446806565188</v>
      </c>
    </row>
    <row r="285" spans="2:4" ht="11.5" customHeight="1">
      <c r="B285" s="530">
        <v>44839</v>
      </c>
      <c r="C285" s="531">
        <v>51.993855624411502</v>
      </c>
      <c r="D285" s="532">
        <v>48.679805580079666</v>
      </c>
    </row>
    <row r="286" spans="2:4" ht="11.5" customHeight="1">
      <c r="B286" s="530">
        <v>44840</v>
      </c>
      <c r="C286" s="533">
        <v>52.287915722553876</v>
      </c>
      <c r="D286" s="534">
        <v>48.287176221675196</v>
      </c>
    </row>
    <row r="287" spans="2:4" ht="11.5" customHeight="1">
      <c r="B287" s="530">
        <v>44841</v>
      </c>
      <c r="C287" s="531">
        <v>49.031929655655141</v>
      </c>
      <c r="D287" s="532">
        <v>45.83054718702995</v>
      </c>
    </row>
    <row r="288" spans="2:4" ht="11.5" customHeight="1">
      <c r="B288" s="530">
        <v>44842</v>
      </c>
      <c r="C288" s="533">
        <v>49.031929655655141</v>
      </c>
      <c r="D288" s="534">
        <v>45.83054718702995</v>
      </c>
    </row>
    <row r="289" spans="2:4" ht="11.5" customHeight="1">
      <c r="B289" s="530">
        <v>44843</v>
      </c>
      <c r="C289" s="531">
        <v>49.031929655655141</v>
      </c>
      <c r="D289" s="532">
        <v>45.83054718702995</v>
      </c>
    </row>
    <row r="290" spans="2:4" ht="11.5" customHeight="1">
      <c r="B290" s="530">
        <v>44844</v>
      </c>
      <c r="C290" s="533">
        <v>47.429158057955952</v>
      </c>
      <c r="D290" s="534">
        <v>44.803128496848835</v>
      </c>
    </row>
    <row r="291" spans="2:4" ht="11.5" customHeight="1">
      <c r="B291" s="530">
        <v>44845</v>
      </c>
      <c r="C291" s="531">
        <v>47.299124813403736</v>
      </c>
      <c r="D291" s="532">
        <v>44.476751211213269</v>
      </c>
    </row>
    <row r="292" spans="2:4" ht="11.5" customHeight="1">
      <c r="B292" s="530">
        <v>44846</v>
      </c>
      <c r="C292" s="533">
        <v>47.475655018260689</v>
      </c>
      <c r="D292" s="534">
        <v>44.025867548847003</v>
      </c>
    </row>
    <row r="293" spans="2:4" ht="11.5" customHeight="1">
      <c r="B293" s="530">
        <v>44847</v>
      </c>
      <c r="C293" s="531">
        <v>47.274395330570307</v>
      </c>
      <c r="D293" s="532">
        <v>44.520105622581191</v>
      </c>
    </row>
    <row r="294" spans="2:4" ht="11.5" customHeight="1">
      <c r="B294" s="530">
        <v>44848</v>
      </c>
      <c r="C294" s="533">
        <v>44.611890460748597</v>
      </c>
      <c r="D294" s="534">
        <v>42.580331310570486</v>
      </c>
    </row>
    <row r="295" spans="2:4" ht="11.5" customHeight="1">
      <c r="B295" s="530">
        <v>44849</v>
      </c>
      <c r="C295" s="531">
        <v>44.611890460748597</v>
      </c>
      <c r="D295" s="532">
        <v>42.580331310570486</v>
      </c>
    </row>
    <row r="296" spans="2:4" ht="11.5" customHeight="1">
      <c r="B296" s="530">
        <v>44850</v>
      </c>
      <c r="C296" s="533">
        <v>44.611890460748597</v>
      </c>
      <c r="D296" s="534">
        <v>42.580331310570486</v>
      </c>
    </row>
    <row r="297" spans="2:4" ht="11.5" customHeight="1">
      <c r="B297" s="530">
        <v>44851</v>
      </c>
      <c r="C297" s="531">
        <v>47.236081432325655</v>
      </c>
      <c r="D297" s="532">
        <v>43.908759480878665</v>
      </c>
    </row>
    <row r="298" spans="2:4" ht="11.5" customHeight="1">
      <c r="B298" s="530">
        <v>44852</v>
      </c>
      <c r="C298" s="533">
        <v>48.16376006207927</v>
      </c>
      <c r="D298" s="534">
        <v>44.370937922625259</v>
      </c>
    </row>
    <row r="299" spans="2:4" ht="11.5" customHeight="1">
      <c r="B299" s="530">
        <v>44853</v>
      </c>
      <c r="C299" s="531">
        <v>46.476454589304836</v>
      </c>
      <c r="D299" s="532">
        <v>43.070342474048154</v>
      </c>
    </row>
    <row r="300" spans="2:4" ht="11.5" customHeight="1">
      <c r="B300" s="530">
        <v>44854</v>
      </c>
      <c r="C300" s="533">
        <v>46.476454589304836</v>
      </c>
      <c r="D300" s="534">
        <v>42.697534026386862</v>
      </c>
    </row>
    <row r="301" spans="2:4" ht="11.5" customHeight="1">
      <c r="B301" s="530">
        <v>44855</v>
      </c>
      <c r="C301" s="531">
        <v>47.161207200233186</v>
      </c>
      <c r="D301" s="532">
        <v>43.479403895762545</v>
      </c>
    </row>
    <row r="302" spans="2:4" ht="11.5" customHeight="1">
      <c r="B302" s="530">
        <v>44856</v>
      </c>
      <c r="C302" s="533">
        <v>47.161207200233186</v>
      </c>
      <c r="D302" s="534">
        <v>43.479403895762545</v>
      </c>
    </row>
    <row r="303" spans="2:4" ht="11.5" customHeight="1">
      <c r="B303" s="530">
        <v>44857</v>
      </c>
      <c r="C303" s="531">
        <v>47.161207200233186</v>
      </c>
      <c r="D303" s="532">
        <v>43.479403895762545</v>
      </c>
    </row>
    <row r="304" spans="2:4" ht="11.5" customHeight="1">
      <c r="B304" s="530">
        <v>44858</v>
      </c>
      <c r="C304" s="533">
        <v>46.284275603185208</v>
      </c>
      <c r="D304" s="534">
        <v>42.71576557031608</v>
      </c>
    </row>
    <row r="305" spans="2:4" ht="11.5" customHeight="1">
      <c r="B305" s="530">
        <v>44859</v>
      </c>
      <c r="C305" s="531">
        <v>49.280368743683226</v>
      </c>
      <c r="D305" s="532">
        <v>45.237279812748618</v>
      </c>
    </row>
    <row r="306" spans="2:4" ht="11.5" customHeight="1">
      <c r="B306" s="530">
        <v>44860</v>
      </c>
      <c r="C306" s="533">
        <v>48.974607118647747</v>
      </c>
      <c r="D306" s="534">
        <v>45.266214578679644</v>
      </c>
    </row>
    <row r="307" spans="2:4" ht="11.5" customHeight="1">
      <c r="B307" s="530">
        <v>44861</v>
      </c>
      <c r="C307" s="531">
        <v>49.106717121160308</v>
      </c>
      <c r="D307" s="532">
        <v>44.697092700853879</v>
      </c>
    </row>
    <row r="308" spans="2:4" ht="11.5" customHeight="1">
      <c r="B308" s="530">
        <v>44862</v>
      </c>
      <c r="C308" s="533">
        <v>49.631355634572877</v>
      </c>
      <c r="D308" s="534">
        <v>45.670964495225455</v>
      </c>
    </row>
    <row r="309" spans="2:4" ht="11.5" customHeight="1">
      <c r="B309" s="530">
        <v>44863</v>
      </c>
      <c r="C309" s="531">
        <v>49.631355634572877</v>
      </c>
      <c r="D309" s="532">
        <v>45.670964495225455</v>
      </c>
    </row>
    <row r="310" spans="2:4" ht="11.5" customHeight="1">
      <c r="B310" s="530">
        <v>44864</v>
      </c>
      <c r="C310" s="533">
        <v>49.631355634572877</v>
      </c>
      <c r="D310" s="534">
        <v>45.670964495225455</v>
      </c>
    </row>
    <row r="311" spans="2:4" ht="11.5" customHeight="1">
      <c r="B311" s="530">
        <v>44865</v>
      </c>
      <c r="C311" s="531">
        <v>49.518847674836778</v>
      </c>
      <c r="D311" s="532">
        <v>46.362996122722031</v>
      </c>
    </row>
    <row r="312" spans="2:4" ht="11.5" customHeight="1">
      <c r="B312" s="530">
        <v>44866</v>
      </c>
      <c r="C312" s="533">
        <v>49.109852730844182</v>
      </c>
      <c r="D312" s="534">
        <v>46.117412470221339</v>
      </c>
    </row>
    <row r="313" spans="2:4" ht="11.5" customHeight="1">
      <c r="B313" s="530">
        <v>44867</v>
      </c>
      <c r="C313" s="531">
        <v>46.705900018001195</v>
      </c>
      <c r="D313" s="532">
        <v>43.986510865805037</v>
      </c>
    </row>
    <row r="314" spans="2:4" ht="11.5" customHeight="1">
      <c r="B314" s="530">
        <v>44868</v>
      </c>
      <c r="C314" s="533">
        <v>46.854450998526211</v>
      </c>
      <c r="D314" s="534">
        <v>44.046547286335233</v>
      </c>
    </row>
    <row r="315" spans="2:4" ht="11.5" customHeight="1">
      <c r="B315" s="530">
        <v>44869</v>
      </c>
      <c r="C315" s="531">
        <v>46.073205865036797</v>
      </c>
      <c r="D315" s="532">
        <v>44.390013008701494</v>
      </c>
    </row>
    <row r="316" spans="2:4" ht="11.5" customHeight="1">
      <c r="B316" s="530">
        <v>44870</v>
      </c>
      <c r="C316" s="533">
        <v>46.073205865036797</v>
      </c>
      <c r="D316" s="534">
        <v>44.390013008701494</v>
      </c>
    </row>
    <row r="317" spans="2:4" ht="11.5" customHeight="1">
      <c r="B317" s="530">
        <v>44871</v>
      </c>
      <c r="C317" s="531">
        <v>46.073205865036797</v>
      </c>
      <c r="D317" s="532">
        <v>44.390013008701494</v>
      </c>
    </row>
    <row r="318" spans="2:4" ht="11.5" customHeight="1">
      <c r="B318" s="530">
        <v>44872</v>
      </c>
      <c r="C318" s="533">
        <v>45.357770132004696</v>
      </c>
      <c r="D318" s="534">
        <v>44.464984479568948</v>
      </c>
    </row>
    <row r="319" spans="2:4" ht="11.5" customHeight="1">
      <c r="B319" s="530">
        <v>44873</v>
      </c>
      <c r="C319" s="531">
        <v>45.308455980061126</v>
      </c>
      <c r="D319" s="532">
        <v>44.063255372402516</v>
      </c>
    </row>
    <row r="320" spans="2:4" ht="11.5" customHeight="1">
      <c r="B320" s="530">
        <v>44874</v>
      </c>
      <c r="C320" s="533">
        <v>45.308455980061126</v>
      </c>
      <c r="D320" s="534">
        <v>41.494195390489367</v>
      </c>
    </row>
    <row r="321" spans="2:4" ht="11.5" customHeight="1">
      <c r="B321" s="530">
        <v>44875</v>
      </c>
      <c r="C321" s="531">
        <v>50.30952593655833</v>
      </c>
      <c r="D321" s="532">
        <v>41.494195390489367</v>
      </c>
    </row>
    <row r="322" spans="2:4" ht="11.5" customHeight="1">
      <c r="B322" s="530">
        <v>44876</v>
      </c>
      <c r="C322" s="533">
        <v>52.932161701258082</v>
      </c>
      <c r="D322" s="534">
        <v>43.573505756292775</v>
      </c>
    </row>
    <row r="323" spans="2:4" ht="11.5" customHeight="1">
      <c r="B323" s="530">
        <v>44877</v>
      </c>
      <c r="C323" s="531">
        <v>52.932161701258082</v>
      </c>
      <c r="D323" s="532">
        <v>43.573505756292775</v>
      </c>
    </row>
    <row r="324" spans="2:4" ht="11.5" customHeight="1">
      <c r="B324" s="530">
        <v>44878</v>
      </c>
      <c r="C324" s="533">
        <v>52.932161701258082</v>
      </c>
      <c r="D324" s="534">
        <v>43.573505756292775</v>
      </c>
    </row>
    <row r="325" spans="2:4" ht="11.5" customHeight="1">
      <c r="B325" s="530">
        <v>44879</v>
      </c>
      <c r="C325" s="531">
        <v>51.699902120089867</v>
      </c>
      <c r="D325" s="532">
        <v>42.684363559488517</v>
      </c>
    </row>
    <row r="326" spans="2:4" ht="11.5" customHeight="1">
      <c r="B326" s="530">
        <v>44880</v>
      </c>
      <c r="C326" s="533">
        <v>53.562804044533131</v>
      </c>
      <c r="D326" s="534">
        <v>43.326549414094735</v>
      </c>
    </row>
    <row r="327" spans="2:4" ht="11.5" customHeight="1">
      <c r="B327" s="530">
        <v>44881</v>
      </c>
      <c r="C327" s="531">
        <v>50.770910907261644</v>
      </c>
      <c r="D327" s="532">
        <v>41.538879488537468</v>
      </c>
    </row>
    <row r="328" spans="2:4" ht="11.5" customHeight="1">
      <c r="B328" s="530">
        <v>44882</v>
      </c>
      <c r="C328" s="533">
        <v>49.396076676552418</v>
      </c>
      <c r="D328" s="534">
        <v>41.038529306507463</v>
      </c>
    </row>
    <row r="329" spans="2:4" ht="11.5" customHeight="1">
      <c r="B329" s="530">
        <v>44883</v>
      </c>
      <c r="C329" s="531">
        <v>48.733755568785377</v>
      </c>
      <c r="D329" s="532">
        <v>40.701818338662477</v>
      </c>
    </row>
    <row r="330" spans="2:4" ht="11.5" customHeight="1">
      <c r="B330" s="530">
        <v>44884</v>
      </c>
      <c r="C330" s="533">
        <v>48.733755568785377</v>
      </c>
      <c r="D330" s="534">
        <v>40.701818338662477</v>
      </c>
    </row>
    <row r="331" spans="2:4" ht="11.5" customHeight="1">
      <c r="B331" s="530">
        <v>44885</v>
      </c>
      <c r="C331" s="531">
        <v>48.733755568785377</v>
      </c>
      <c r="D331" s="532">
        <v>40.701818338662477</v>
      </c>
    </row>
    <row r="332" spans="2:4" ht="11.5" customHeight="1">
      <c r="B332" s="530">
        <v>44886</v>
      </c>
      <c r="C332" s="533">
        <v>47.584344162731604</v>
      </c>
      <c r="D332" s="534">
        <v>39.413279379522898</v>
      </c>
    </row>
    <row r="333" spans="2:4" ht="11.5" customHeight="1">
      <c r="B333" s="530">
        <v>44887</v>
      </c>
      <c r="C333" s="531">
        <v>47.619245564546695</v>
      </c>
      <c r="D333" s="532">
        <v>39.947039163998078</v>
      </c>
    </row>
    <row r="334" spans="2:4" ht="11.5" customHeight="1">
      <c r="B334" s="530">
        <v>44888</v>
      </c>
      <c r="C334" s="533">
        <v>49.039426545861176</v>
      </c>
      <c r="D334" s="534">
        <v>40.553381749010533</v>
      </c>
    </row>
    <row r="335" spans="2:4" ht="11.5" customHeight="1">
      <c r="B335" s="530">
        <v>44889</v>
      </c>
      <c r="C335" s="531">
        <v>49.038555916859551</v>
      </c>
      <c r="D335" s="532">
        <v>40.555516726337459</v>
      </c>
    </row>
    <row r="336" spans="2:4" ht="11.5" customHeight="1">
      <c r="B336" s="530">
        <v>44890</v>
      </c>
      <c r="C336" s="533">
        <v>48.747082796064745</v>
      </c>
      <c r="D336" s="534">
        <v>40.592746911289495</v>
      </c>
    </row>
    <row r="337" spans="2:4" ht="11.5" customHeight="1">
      <c r="B337" s="530">
        <v>44891</v>
      </c>
      <c r="C337" s="531">
        <v>48.747082796064745</v>
      </c>
      <c r="D337" s="532">
        <v>40.592746911289495</v>
      </c>
    </row>
    <row r="338" spans="2:4" ht="11.5" customHeight="1">
      <c r="B338" s="530">
        <v>44892</v>
      </c>
      <c r="C338" s="533">
        <v>48.747082796064745</v>
      </c>
      <c r="D338" s="534">
        <v>40.592746911289495</v>
      </c>
    </row>
    <row r="339" spans="2:4" ht="11.5" customHeight="1">
      <c r="B339" s="530">
        <v>44893</v>
      </c>
      <c r="C339" s="531">
        <v>47.562593712003718</v>
      </c>
      <c r="D339" s="532">
        <v>38.942084920070442</v>
      </c>
    </row>
    <row r="340" spans="2:4" ht="11.5" customHeight="1">
      <c r="B340" s="530">
        <v>44894</v>
      </c>
      <c r="C340" s="533">
        <v>47.426182417114951</v>
      </c>
      <c r="D340" s="534">
        <v>38.990720807676894</v>
      </c>
    </row>
    <row r="341" spans="2:4" ht="11.5" customHeight="1">
      <c r="B341" s="530">
        <v>44895</v>
      </c>
      <c r="C341" s="531">
        <v>49.95569293265924</v>
      </c>
      <c r="D341" s="532">
        <v>40.531044365683648</v>
      </c>
    </row>
    <row r="342" spans="2:4" ht="11.5" customHeight="1">
      <c r="B342" s="530">
        <v>44896</v>
      </c>
      <c r="C342" s="533">
        <v>50.27851740874533</v>
      </c>
      <c r="D342" s="534">
        <v>40.251955403243912</v>
      </c>
    </row>
    <row r="343" spans="2:4" ht="11.5" customHeight="1">
      <c r="B343" s="530">
        <v>44897</v>
      </c>
      <c r="C343" s="531">
        <v>50.734299541495908</v>
      </c>
      <c r="D343" s="532">
        <v>40.54048328933132</v>
      </c>
    </row>
    <row r="344" spans="2:4" ht="11.5" customHeight="1">
      <c r="B344" s="530">
        <v>44898</v>
      </c>
      <c r="C344" s="533">
        <v>50.734299541495908</v>
      </c>
      <c r="D344" s="534">
        <v>40.54048328933132</v>
      </c>
    </row>
    <row r="345" spans="2:4" ht="11.5" customHeight="1">
      <c r="B345" s="530">
        <v>44899</v>
      </c>
      <c r="C345" s="531">
        <v>50.734299541495908</v>
      </c>
      <c r="D345" s="532">
        <v>40.54048328933132</v>
      </c>
    </row>
    <row r="346" spans="2:4" ht="11.5" customHeight="1">
      <c r="B346" s="530">
        <v>44900</v>
      </c>
      <c r="C346" s="533">
        <v>48.15138835735592</v>
      </c>
      <c r="D346" s="534">
        <v>39.091500674700292</v>
      </c>
    </row>
    <row r="347" spans="2:4" ht="11.5" customHeight="1">
      <c r="B347" s="530">
        <v>44901</v>
      </c>
      <c r="C347" s="531">
        <v>47.11200343330345</v>
      </c>
      <c r="D347" s="532">
        <v>37.640281665789253</v>
      </c>
    </row>
    <row r="348" spans="2:4" ht="11.5" customHeight="1">
      <c r="B348" s="530">
        <v>44902</v>
      </c>
      <c r="C348" s="533">
        <v>47.497941932073566</v>
      </c>
      <c r="D348" s="534">
        <v>37.510614752979151</v>
      </c>
    </row>
    <row r="349" spans="2:4" ht="11.5" customHeight="1">
      <c r="B349" s="530">
        <v>44903</v>
      </c>
      <c r="C349" s="531">
        <v>48.969556480860014</v>
      </c>
      <c r="D349" s="532">
        <v>38.025596816811117</v>
      </c>
    </row>
    <row r="350" spans="2:4" ht="11.5" customHeight="1">
      <c r="B350" s="530">
        <v>44904</v>
      </c>
      <c r="C350" s="533">
        <v>48.445008062579539</v>
      </c>
      <c r="D350" s="534">
        <v>37.677822885788061</v>
      </c>
    </row>
    <row r="351" spans="2:4" ht="11.5" customHeight="1">
      <c r="B351" s="530">
        <v>44905</v>
      </c>
      <c r="C351" s="531">
        <v>48.445008062579539</v>
      </c>
      <c r="D351" s="532">
        <v>37.677822885788061</v>
      </c>
    </row>
    <row r="352" spans="2:4" ht="11.5" customHeight="1">
      <c r="B352" s="530">
        <v>44906</v>
      </c>
      <c r="C352" s="533">
        <v>48.445008062579539</v>
      </c>
      <c r="D352" s="534">
        <v>37.677822885788061</v>
      </c>
    </row>
    <row r="353" spans="2:4" ht="11.5" customHeight="1">
      <c r="B353" s="530">
        <v>44907</v>
      </c>
      <c r="C353" s="531">
        <v>49.146194377934414</v>
      </c>
      <c r="D353" s="532">
        <v>37.727772597583716</v>
      </c>
    </row>
    <row r="354" spans="2:4" ht="11.5" customHeight="1">
      <c r="B354" s="530">
        <v>44908</v>
      </c>
      <c r="C354" s="533">
        <v>49.105457075697032</v>
      </c>
      <c r="D354" s="534">
        <v>37.755135414235156</v>
      </c>
    </row>
    <row r="355" spans="2:4" ht="11.5" customHeight="1">
      <c r="B355" s="530">
        <v>44909</v>
      </c>
      <c r="C355" s="531">
        <v>49.004998130930517</v>
      </c>
      <c r="D355" s="532">
        <v>37.295489961148206</v>
      </c>
    </row>
    <row r="356" spans="2:4" ht="11.5" customHeight="1">
      <c r="B356" s="530">
        <v>44910</v>
      </c>
      <c r="C356" s="533">
        <v>46.724808476263306</v>
      </c>
      <c r="D356" s="534">
        <v>36.155884242643737</v>
      </c>
    </row>
    <row r="357" spans="2:4" ht="11.5" customHeight="1">
      <c r="B357" s="530">
        <v>44911</v>
      </c>
      <c r="C357" s="531">
        <v>46.272387956586044</v>
      </c>
      <c r="D357" s="532">
        <v>35.779730460891926</v>
      </c>
    </row>
    <row r="358" spans="2:4" ht="11.5" customHeight="1">
      <c r="B358" s="530">
        <v>44912</v>
      </c>
      <c r="C358" s="533">
        <v>46.272387956586044</v>
      </c>
      <c r="D358" s="534">
        <v>35.779730460891926</v>
      </c>
    </row>
    <row r="359" spans="2:4" ht="11.5" customHeight="1">
      <c r="B359" s="530">
        <v>44913</v>
      </c>
      <c r="C359" s="531">
        <v>46.272387956586044</v>
      </c>
      <c r="D359" s="532">
        <v>35.779730460891926</v>
      </c>
    </row>
    <row r="360" spans="2:4" ht="11.5" customHeight="1">
      <c r="B360" s="530">
        <v>44914</v>
      </c>
      <c r="C360" s="533">
        <v>44.90093121639763</v>
      </c>
      <c r="D360" s="534">
        <v>35.779730460891926</v>
      </c>
    </row>
    <row r="361" spans="2:4" ht="11.5" customHeight="1">
      <c r="B361" s="530">
        <v>44915</v>
      </c>
      <c r="C361" s="531">
        <v>44.823584537272822</v>
      </c>
      <c r="D361" s="532">
        <v>35.867601615367619</v>
      </c>
    </row>
    <row r="362" spans="2:4" ht="11.5" customHeight="1">
      <c r="B362" s="530">
        <v>44916</v>
      </c>
      <c r="C362" s="533">
        <v>45.406079799966868</v>
      </c>
      <c r="D362" s="534">
        <v>36.417316121753736</v>
      </c>
    </row>
    <row r="363" spans="2:4" ht="11.5" customHeight="1">
      <c r="B363" s="530">
        <v>44917</v>
      </c>
      <c r="C363" s="531">
        <v>44.489692944446446</v>
      </c>
      <c r="D363" s="532">
        <v>35.556715451533577</v>
      </c>
    </row>
    <row r="364" spans="2:4" ht="11.5" customHeight="1">
      <c r="B364" s="530">
        <v>44918</v>
      </c>
      <c r="C364" s="533">
        <v>44.070584974888519</v>
      </c>
      <c r="D364" s="534">
        <v>35.52810115510843</v>
      </c>
    </row>
    <row r="365" spans="2:4" ht="11.5" customHeight="1">
      <c r="B365" s="530">
        <v>44919</v>
      </c>
      <c r="C365" s="531">
        <v>44.070584974888519</v>
      </c>
      <c r="D365" s="532">
        <v>35.52810115510843</v>
      </c>
    </row>
    <row r="366" spans="2:4" ht="11.5" customHeight="1">
      <c r="B366" s="530">
        <v>44920</v>
      </c>
      <c r="C366" s="533">
        <v>44.070584974888519</v>
      </c>
      <c r="D366" s="534">
        <v>35.52810115510843</v>
      </c>
    </row>
    <row r="367" spans="2:4" ht="11.5" customHeight="1">
      <c r="B367" s="530">
        <v>44921</v>
      </c>
      <c r="C367" s="531">
        <v>44.068793100517809</v>
      </c>
      <c r="D367" s="532">
        <v>35.524590111706871</v>
      </c>
    </row>
    <row r="368" spans="2:4" ht="11.5" customHeight="1">
      <c r="B368" s="530">
        <v>44922</v>
      </c>
      <c r="C368" s="533">
        <v>42.918816022170979</v>
      </c>
      <c r="D368" s="534">
        <v>35.524590111706871</v>
      </c>
    </row>
    <row r="369" spans="2:4" ht="11.5" customHeight="1">
      <c r="B369" s="530">
        <v>44923</v>
      </c>
      <c r="C369" s="531">
        <v>42.581645113685703</v>
      </c>
      <c r="D369" s="532">
        <v>35.518119774469859</v>
      </c>
    </row>
    <row r="370" spans="2:4" ht="11.5" customHeight="1">
      <c r="B370" s="530">
        <v>44924</v>
      </c>
      <c r="C370" s="533">
        <v>44.524832070289243</v>
      </c>
      <c r="D370" s="534">
        <v>37.182335151307448</v>
      </c>
    </row>
    <row r="371" spans="2:4" ht="11.5" customHeight="1">
      <c r="B371" s="530">
        <v>44925</v>
      </c>
      <c r="C371" s="531">
        <v>45.715987974652563</v>
      </c>
      <c r="D371" s="532">
        <v>37.505068305339734</v>
      </c>
    </row>
    <row r="372" spans="2:4" ht="11.5" customHeight="1">
      <c r="B372" s="530">
        <v>44926</v>
      </c>
      <c r="C372" s="533">
        <v>45.715987974652563</v>
      </c>
      <c r="D372" s="534">
        <v>37.505068305339734</v>
      </c>
    </row>
    <row r="373" spans="2:4" ht="11.5" customHeight="1">
      <c r="B373" s="530">
        <v>44927</v>
      </c>
      <c r="C373" s="531">
        <v>45.715987974652563</v>
      </c>
      <c r="D373" s="532">
        <v>37.505068305339734</v>
      </c>
    </row>
    <row r="374" spans="2:4" ht="11.5" customHeight="1">
      <c r="B374" s="530">
        <v>44928</v>
      </c>
      <c r="C374" s="533">
        <v>45.715997896773445</v>
      </c>
      <c r="D374" s="534">
        <v>37.505068305339734</v>
      </c>
    </row>
    <row r="375" spans="2:4" ht="11.5" customHeight="1">
      <c r="B375" s="530">
        <v>44929</v>
      </c>
      <c r="C375" s="531">
        <v>44.789074163610174</v>
      </c>
      <c r="D375" s="532">
        <v>37.505068305339734</v>
      </c>
    </row>
    <row r="376" spans="2:4" ht="11.5" customHeight="1">
      <c r="B376" s="530">
        <v>44930</v>
      </c>
      <c r="C376" s="533">
        <v>45.979221836514142</v>
      </c>
      <c r="D376" s="534">
        <v>38.155265488553503</v>
      </c>
    </row>
    <row r="377" spans="2:4" ht="11.5" customHeight="1">
      <c r="B377" s="530">
        <v>44931</v>
      </c>
      <c r="C377" s="531">
        <v>45.219845995505835</v>
      </c>
      <c r="D377" s="532">
        <v>37.692098372908113</v>
      </c>
    </row>
    <row r="378" spans="2:4" ht="11.5" customHeight="1">
      <c r="B378" s="530">
        <v>44932</v>
      </c>
      <c r="C378" s="533">
        <v>45.471153881955075</v>
      </c>
      <c r="D378" s="534">
        <v>38.341341338107902</v>
      </c>
    </row>
    <row r="379" spans="2:4" ht="11.5" customHeight="1">
      <c r="B379" s="530">
        <v>44933</v>
      </c>
      <c r="C379" s="531">
        <v>45.471153881955075</v>
      </c>
      <c r="D379" s="532">
        <v>38.341341338107902</v>
      </c>
    </row>
    <row r="380" spans="2:4" ht="11.5" customHeight="1">
      <c r="B380" s="530">
        <v>44934</v>
      </c>
      <c r="C380" s="533">
        <v>45.471153881955075</v>
      </c>
      <c r="D380" s="534">
        <v>38.341341338107902</v>
      </c>
    </row>
    <row r="381" spans="2:4" ht="11.5" customHeight="1">
      <c r="B381" s="530">
        <v>44935</v>
      </c>
      <c r="C381" s="531">
        <v>46.710341231257644</v>
      </c>
      <c r="D381" s="532">
        <v>39.584411683527229</v>
      </c>
    </row>
    <row r="382" spans="2:4" ht="11.5" customHeight="1">
      <c r="B382" s="530">
        <v>44936</v>
      </c>
      <c r="C382" s="533">
        <v>47.519657389260111</v>
      </c>
      <c r="D382" s="534">
        <v>40.600542863245948</v>
      </c>
    </row>
    <row r="383" spans="2:4" ht="11.5" customHeight="1">
      <c r="B383" s="530">
        <v>44937</v>
      </c>
      <c r="C383" s="531">
        <v>48.201698743891406</v>
      </c>
      <c r="D383" s="532">
        <v>41.495050963846403</v>
      </c>
    </row>
    <row r="384" spans="2:4" ht="11.5" customHeight="1">
      <c r="B384" s="530">
        <v>44938</v>
      </c>
      <c r="C384" s="533">
        <v>48.201698743891406</v>
      </c>
      <c r="D384" s="534">
        <v>43.124275131127924</v>
      </c>
    </row>
    <row r="385" spans="2:4" ht="11.5" customHeight="1">
      <c r="B385" s="530">
        <v>44939</v>
      </c>
      <c r="C385" s="531">
        <v>48.630064497992606</v>
      </c>
      <c r="D385" s="532">
        <v>43.094027781478403</v>
      </c>
    </row>
    <row r="386" spans="2:4" ht="11.5" customHeight="1">
      <c r="B386" s="530">
        <v>44940</v>
      </c>
      <c r="C386" s="533">
        <v>48.630064497992606</v>
      </c>
      <c r="D386" s="534">
        <v>43.094027781478403</v>
      </c>
    </row>
    <row r="387" spans="2:4" ht="11.5" customHeight="1">
      <c r="B387" s="530">
        <v>44941</v>
      </c>
      <c r="C387" s="531">
        <v>48.630064497992606</v>
      </c>
      <c r="D387" s="532">
        <v>43.094027781478403</v>
      </c>
    </row>
    <row r="388" spans="2:4" ht="11.5" customHeight="1">
      <c r="B388" s="530">
        <v>44942</v>
      </c>
      <c r="C388" s="533">
        <v>48.453425699806289</v>
      </c>
      <c r="D388" s="534">
        <v>43.101355829857027</v>
      </c>
    </row>
    <row r="389" spans="2:4" ht="11.5" customHeight="1">
      <c r="B389" s="530">
        <v>44943</v>
      </c>
      <c r="C389" s="531">
        <v>48.453425699806289</v>
      </c>
      <c r="D389" s="532">
        <v>43.101355829857027</v>
      </c>
    </row>
    <row r="390" spans="2:4" ht="11.5" customHeight="1">
      <c r="B390" s="530">
        <v>44944</v>
      </c>
      <c r="C390" s="533">
        <v>47.569636116302483</v>
      </c>
      <c r="D390" s="534">
        <v>42.361496410884975</v>
      </c>
    </row>
    <row r="391" spans="2:4" ht="11.5" customHeight="1">
      <c r="B391" s="530">
        <v>44945</v>
      </c>
      <c r="C391" s="531">
        <v>46.398234889889757</v>
      </c>
      <c r="D391" s="532">
        <v>41.147117030933302</v>
      </c>
    </row>
    <row r="392" spans="2:4" ht="11.5" customHeight="1">
      <c r="B392" s="530">
        <v>44946</v>
      </c>
      <c r="C392" s="533">
        <v>48.162120474044698</v>
      </c>
      <c r="D392" s="534">
        <v>42.266584839778538</v>
      </c>
    </row>
    <row r="393" spans="2:4" ht="11.5" customHeight="1">
      <c r="B393" s="530">
        <v>44947</v>
      </c>
      <c r="C393" s="531">
        <v>48.162120474044698</v>
      </c>
      <c r="D393" s="532">
        <v>42.266584839778538</v>
      </c>
    </row>
    <row r="394" spans="2:4" ht="11.5" customHeight="1">
      <c r="B394" s="530">
        <v>44948</v>
      </c>
      <c r="C394" s="533">
        <v>48.162120474044698</v>
      </c>
      <c r="D394" s="534">
        <v>42.266584839778538</v>
      </c>
    </row>
    <row r="395" spans="2:4" ht="11.5" customHeight="1">
      <c r="B395" s="530">
        <v>44949</v>
      </c>
      <c r="C395" s="531">
        <v>49.530919722506582</v>
      </c>
      <c r="D395" s="532">
        <v>43.337880737181919</v>
      </c>
    </row>
    <row r="396" spans="2:4" ht="11.5" customHeight="1">
      <c r="B396" s="530">
        <v>44950</v>
      </c>
      <c r="C396" s="533">
        <v>49.263707331187419</v>
      </c>
      <c r="D396" s="534">
        <v>42.72369049733225</v>
      </c>
    </row>
    <row r="397" spans="2:4" ht="11.5" customHeight="1">
      <c r="B397" s="530">
        <v>44951</v>
      </c>
      <c r="C397" s="531">
        <v>49.2969525509357</v>
      </c>
      <c r="D397" s="532">
        <v>42.803110779297413</v>
      </c>
    </row>
    <row r="398" spans="2:4" ht="11.5" customHeight="1">
      <c r="B398" s="530">
        <v>44952</v>
      </c>
      <c r="C398" s="533">
        <v>49.775870840556344</v>
      </c>
      <c r="D398" s="534">
        <v>43.181753251198209</v>
      </c>
    </row>
    <row r="399" spans="2:4" ht="11.5" customHeight="1">
      <c r="B399" s="530">
        <v>44953</v>
      </c>
      <c r="C399" s="531">
        <v>51.709892578259684</v>
      </c>
      <c r="D399" s="532">
        <v>45.795608364913278</v>
      </c>
    </row>
    <row r="400" spans="2:4" ht="11.5" customHeight="1">
      <c r="B400" s="530">
        <v>44954</v>
      </c>
      <c r="C400" s="533">
        <v>51.709892578259684</v>
      </c>
      <c r="D400" s="534">
        <v>45.795608364913278</v>
      </c>
    </row>
    <row r="401" spans="2:4" ht="11.5" customHeight="1">
      <c r="B401" s="530">
        <v>44955</v>
      </c>
      <c r="C401" s="531">
        <v>51.709892578259684</v>
      </c>
      <c r="D401" s="532">
        <v>45.795608364913278</v>
      </c>
    </row>
    <row r="402" spans="2:4" ht="11.5" customHeight="1">
      <c r="B402" s="530">
        <v>44956</v>
      </c>
      <c r="C402" s="533">
        <v>50.110474141787329</v>
      </c>
      <c r="D402" s="534">
        <v>44.542399826286001</v>
      </c>
    </row>
    <row r="403" spans="2:4" ht="11.5" customHeight="1">
      <c r="B403" s="530">
        <v>44957</v>
      </c>
      <c r="C403" s="531">
        <v>51.413698526165952</v>
      </c>
      <c r="D403" s="532">
        <v>45.50785841639572</v>
      </c>
    </row>
    <row r="404" spans="2:4" ht="11.5" customHeight="1">
      <c r="B404" s="530">
        <v>44958</v>
      </c>
      <c r="C404" s="533">
        <v>53.126362199679157</v>
      </c>
      <c r="D404" s="534">
        <v>46.080513814167809</v>
      </c>
    </row>
    <row r="405" spans="2:4" ht="11.5" customHeight="1">
      <c r="B405" s="530">
        <v>44959</v>
      </c>
      <c r="C405" s="531">
        <v>55.747170820378081</v>
      </c>
      <c r="D405" s="532">
        <v>47.368072636660699</v>
      </c>
    </row>
    <row r="406" spans="2:4" ht="11.5" customHeight="1">
      <c r="B406" s="530">
        <v>44960</v>
      </c>
      <c r="C406" s="533">
        <v>53.380048837433691</v>
      </c>
      <c r="D406" s="534">
        <v>46.769645599882352</v>
      </c>
    </row>
    <row r="407" spans="2:4" ht="11.5" customHeight="1">
      <c r="B407" s="530">
        <v>44961</v>
      </c>
      <c r="C407" s="531">
        <v>53.380048837433691</v>
      </c>
      <c r="D407" s="532">
        <v>46.769645599882352</v>
      </c>
    </row>
    <row r="408" spans="2:4" ht="11.5" customHeight="1">
      <c r="B408" s="530">
        <v>44962</v>
      </c>
      <c r="C408" s="533">
        <v>53.380048837433691</v>
      </c>
      <c r="D408" s="534">
        <v>46.769645599882352</v>
      </c>
    </row>
    <row r="409" spans="2:4" ht="11.5" customHeight="1">
      <c r="B409" s="530">
        <v>44963</v>
      </c>
      <c r="C409" s="531">
        <v>52.873405311571197</v>
      </c>
      <c r="D409" s="532">
        <v>46.389842600626224</v>
      </c>
    </row>
    <row r="410" spans="2:4" ht="11.5" customHeight="1">
      <c r="B410" s="530">
        <v>44964</v>
      </c>
      <c r="C410" s="533">
        <v>53.189710759316533</v>
      </c>
      <c r="D410" s="534">
        <v>46.381933117880088</v>
      </c>
    </row>
    <row r="411" spans="2:4" ht="11.5" customHeight="1">
      <c r="B411" s="530">
        <v>44965</v>
      </c>
      <c r="C411" s="531">
        <v>52.480069829306551</v>
      </c>
      <c r="D411" s="532">
        <v>46.053383816372104</v>
      </c>
    </row>
    <row r="412" spans="2:4" ht="11.5" customHeight="1">
      <c r="B412" s="530">
        <v>44966</v>
      </c>
      <c r="C412" s="533">
        <v>50.928749001234195</v>
      </c>
      <c r="D412" s="534">
        <v>44.418490864322472</v>
      </c>
    </row>
    <row r="413" spans="2:4" ht="11.5" customHeight="1">
      <c r="B413" s="530">
        <v>44967</v>
      </c>
      <c r="C413" s="531">
        <v>49.884295691784857</v>
      </c>
      <c r="D413" s="532">
        <v>43.824304022613859</v>
      </c>
    </row>
    <row r="414" spans="2:4" ht="11.5" customHeight="1">
      <c r="B414" s="530">
        <v>44968</v>
      </c>
      <c r="C414" s="533">
        <v>49.884295691784857</v>
      </c>
      <c r="D414" s="534">
        <v>43.824304022613859</v>
      </c>
    </row>
    <row r="415" spans="2:4" ht="11.5" customHeight="1">
      <c r="B415" s="530">
        <v>44969</v>
      </c>
      <c r="C415" s="531">
        <v>49.884295691784857</v>
      </c>
      <c r="D415" s="532">
        <v>43.824304022613859</v>
      </c>
    </row>
    <row r="416" spans="2:4" ht="11.5" customHeight="1">
      <c r="B416" s="530">
        <v>44970</v>
      </c>
      <c r="C416" s="533">
        <v>50.739201630739693</v>
      </c>
      <c r="D416" s="534">
        <v>43.824304022613859</v>
      </c>
    </row>
    <row r="417" spans="2:4" ht="11.5" customHeight="1">
      <c r="B417" s="530">
        <v>44971</v>
      </c>
      <c r="C417" s="531">
        <v>52.025481832377586</v>
      </c>
      <c r="D417" s="532">
        <v>44.620148697107851</v>
      </c>
    </row>
    <row r="418" spans="2:4" ht="11.5" customHeight="1">
      <c r="B418" s="530">
        <v>44972</v>
      </c>
      <c r="C418" s="533">
        <v>54.515328461054956</v>
      </c>
      <c r="D418" s="534">
        <v>44.620148697107851</v>
      </c>
    </row>
    <row r="419" spans="2:4" ht="11.5" customHeight="1">
      <c r="B419" s="530">
        <v>44973</v>
      </c>
      <c r="C419" s="531">
        <v>52.606136306722583</v>
      </c>
      <c r="D419" s="532">
        <v>43.476303479808102</v>
      </c>
    </row>
    <row r="420" spans="2:4" ht="11.5" customHeight="1">
      <c r="B420" s="530">
        <v>44974</v>
      </c>
      <c r="C420" s="533">
        <v>51.540946183379198</v>
      </c>
      <c r="D420" s="534">
        <v>43.166646107596797</v>
      </c>
    </row>
    <row r="421" spans="2:4" ht="11.5" customHeight="1">
      <c r="B421" s="530">
        <v>44975</v>
      </c>
      <c r="C421" s="531">
        <v>51.540946183379198</v>
      </c>
      <c r="D421" s="532">
        <v>43.166646107596797</v>
      </c>
    </row>
    <row r="422" spans="2:4" ht="11.5" customHeight="1">
      <c r="B422" s="530">
        <v>44976</v>
      </c>
      <c r="C422" s="533">
        <v>51.540946183379198</v>
      </c>
      <c r="D422" s="534">
        <v>43.166646107596797</v>
      </c>
    </row>
    <row r="423" spans="2:4" ht="11.5" customHeight="1">
      <c r="B423" s="530">
        <v>44977</v>
      </c>
      <c r="C423" s="531">
        <v>51.554302082638714</v>
      </c>
      <c r="D423" s="532">
        <v>43.16644888730945</v>
      </c>
    </row>
    <row r="424" spans="2:4" ht="11.5" customHeight="1">
      <c r="B424" s="530">
        <v>44978</v>
      </c>
      <c r="C424" s="533">
        <v>49.692929694407958</v>
      </c>
      <c r="D424" s="534">
        <v>41.379873213362572</v>
      </c>
    </row>
    <row r="425" spans="2:4" ht="11.5" customHeight="1">
      <c r="B425" s="530">
        <v>44979</v>
      </c>
      <c r="C425" s="531">
        <v>49.941740704492823</v>
      </c>
      <c r="D425" s="532">
        <v>41.924653100032607</v>
      </c>
    </row>
    <row r="426" spans="2:4" ht="11.5" customHeight="1">
      <c r="B426" s="530">
        <v>44980</v>
      </c>
      <c r="C426" s="533">
        <v>50.195946669158097</v>
      </c>
      <c r="D426" s="534">
        <v>41.165409804800518</v>
      </c>
    </row>
    <row r="427" spans="2:4" ht="11.5" customHeight="1">
      <c r="B427" s="530">
        <v>44981</v>
      </c>
      <c r="C427" s="531">
        <v>48.934513678033184</v>
      </c>
      <c r="D427" s="532">
        <v>39.910916406344064</v>
      </c>
    </row>
    <row r="428" spans="2:4" ht="11.5" customHeight="1">
      <c r="B428" s="530">
        <v>44982</v>
      </c>
      <c r="C428" s="533">
        <v>48.934513678033184</v>
      </c>
      <c r="D428" s="534">
        <v>39.910916406344064</v>
      </c>
    </row>
    <row r="429" spans="2:4" ht="11.5" customHeight="1">
      <c r="B429" s="530">
        <v>44983</v>
      </c>
      <c r="C429" s="531">
        <v>48.934513678033184</v>
      </c>
      <c r="D429" s="532">
        <v>39.910916406344064</v>
      </c>
    </row>
    <row r="430" spans="2:4" ht="11.5" customHeight="1">
      <c r="B430" s="530">
        <v>44984</v>
      </c>
      <c r="C430" s="533">
        <v>49.259753693014311</v>
      </c>
      <c r="D430" s="534">
        <v>40.3344251937392</v>
      </c>
    </row>
    <row r="431" spans="2:4" ht="11.5" customHeight="1">
      <c r="B431" s="530">
        <v>44985</v>
      </c>
      <c r="C431" s="531">
        <v>49.945455776538765</v>
      </c>
      <c r="D431" s="532">
        <v>40.811762249379939</v>
      </c>
    </row>
    <row r="432" spans="2:4" ht="11.5" customHeight="1">
      <c r="B432" s="530">
        <v>44986</v>
      </c>
      <c r="C432" s="533">
        <v>48.762770992045638</v>
      </c>
      <c r="D432" s="534">
        <v>39.963044986699231</v>
      </c>
    </row>
    <row r="433" spans="2:4" ht="11.5" customHeight="1">
      <c r="B433" s="530">
        <v>44987</v>
      </c>
      <c r="C433" s="531">
        <v>49.142909034370106</v>
      </c>
      <c r="D433" s="532">
        <v>40.123278623634747</v>
      </c>
    </row>
    <row r="434" spans="2:4" ht="11.5" customHeight="1">
      <c r="B434" s="530">
        <v>44988</v>
      </c>
      <c r="C434" s="533">
        <v>50.69347696460126</v>
      </c>
      <c r="D434" s="534">
        <v>41.123696603450583</v>
      </c>
    </row>
    <row r="435" spans="2:4" ht="11.5" customHeight="1">
      <c r="B435" s="530">
        <v>44989</v>
      </c>
      <c r="C435" s="531">
        <v>50.69347696460126</v>
      </c>
      <c r="D435" s="532">
        <v>41.123696603450583</v>
      </c>
    </row>
    <row r="436" spans="2:4" ht="11.5" customHeight="1">
      <c r="B436" s="530">
        <v>44990</v>
      </c>
      <c r="C436" s="533">
        <v>50.69347696460126</v>
      </c>
      <c r="D436" s="534">
        <v>41.123696603450583</v>
      </c>
    </row>
    <row r="437" spans="2:4" ht="11.5" customHeight="1">
      <c r="B437" s="530">
        <v>44991</v>
      </c>
      <c r="C437" s="531">
        <v>50.328115074546261</v>
      </c>
      <c r="D437" s="532">
        <v>40.516636827132878</v>
      </c>
    </row>
    <row r="438" spans="2:4" ht="11.5" customHeight="1">
      <c r="B438" s="530">
        <v>44992</v>
      </c>
      <c r="C438" s="533">
        <v>49.580949701896074</v>
      </c>
      <c r="D438" s="534">
        <v>39.637476908831836</v>
      </c>
    </row>
    <row r="439" spans="2:4" ht="11.5" customHeight="1">
      <c r="B439" s="530">
        <v>44993</v>
      </c>
      <c r="C439" s="531">
        <v>49.922682503686829</v>
      </c>
      <c r="D439" s="532">
        <v>39.576070565778316</v>
      </c>
    </row>
    <row r="440" spans="2:4" ht="11.5" customHeight="1">
      <c r="B440" s="530">
        <v>44994</v>
      </c>
      <c r="C440" s="533">
        <v>47.748274937814557</v>
      </c>
      <c r="D440" s="534">
        <v>38.043625585888655</v>
      </c>
    </row>
    <row r="441" spans="2:4" ht="11.5" customHeight="1">
      <c r="B441" s="530">
        <v>44995</v>
      </c>
      <c r="C441" s="531">
        <v>45.730937498960529</v>
      </c>
      <c r="D441" s="532">
        <v>38.043625585888655</v>
      </c>
    </row>
    <row r="442" spans="2:4" ht="11.5" customHeight="1">
      <c r="B442" s="530">
        <v>44996</v>
      </c>
      <c r="C442" s="533">
        <v>45.730937498960529</v>
      </c>
      <c r="D442" s="534">
        <v>38.043625585888655</v>
      </c>
    </row>
    <row r="443" spans="2:4" ht="11.5" customHeight="1">
      <c r="B443" s="530">
        <v>44997</v>
      </c>
      <c r="C443" s="531">
        <v>45.730937498960529</v>
      </c>
      <c r="D443" s="532">
        <v>38.043625585888655</v>
      </c>
    </row>
    <row r="444" spans="2:4" ht="11.5" customHeight="1">
      <c r="B444" s="530">
        <v>44998</v>
      </c>
      <c r="C444" s="533">
        <v>46.399552399603124</v>
      </c>
      <c r="D444" s="534">
        <v>38.06294232936645</v>
      </c>
    </row>
    <row r="445" spans="2:4" ht="11.5" customHeight="1">
      <c r="B445" s="530">
        <v>44999</v>
      </c>
      <c r="C445" s="531">
        <v>46.760727765379919</v>
      </c>
      <c r="D445" s="532">
        <v>38.251018194313289</v>
      </c>
    </row>
    <row r="446" spans="2:4" ht="11.5" customHeight="1">
      <c r="B446" s="530">
        <v>45000</v>
      </c>
      <c r="C446" s="533">
        <v>46.323161471892227</v>
      </c>
      <c r="D446" s="534">
        <v>37.586555176140486</v>
      </c>
    </row>
    <row r="447" spans="2:4" ht="11.5" customHeight="1">
      <c r="B447" s="530">
        <v>45001</v>
      </c>
      <c r="C447" s="531">
        <v>47.429095761717015</v>
      </c>
      <c r="D447" s="532">
        <v>38.226079894950288</v>
      </c>
    </row>
    <row r="448" spans="2:4" ht="11.5" customHeight="1">
      <c r="B448" s="530">
        <v>45002</v>
      </c>
      <c r="C448" s="533">
        <v>47.103128597202129</v>
      </c>
      <c r="D448" s="534">
        <v>37.70207042231096</v>
      </c>
    </row>
    <row r="449" spans="2:4" ht="11.5" customHeight="1">
      <c r="B449" s="530">
        <v>45003</v>
      </c>
      <c r="C449" s="531">
        <v>47.103128597202129</v>
      </c>
      <c r="D449" s="532">
        <v>37.70207042231096</v>
      </c>
    </row>
    <row r="450" spans="2:4" ht="11.5" customHeight="1">
      <c r="B450" s="530">
        <v>45004</v>
      </c>
      <c r="C450" s="533">
        <v>47.103128597202129</v>
      </c>
      <c r="D450" s="534">
        <v>37.70207042231096</v>
      </c>
    </row>
    <row r="451" spans="2:4" ht="11.5" customHeight="1">
      <c r="B451" s="530">
        <v>45005</v>
      </c>
      <c r="C451" s="531">
        <v>46.520704659736296</v>
      </c>
      <c r="D451" s="532">
        <v>36.817872162764608</v>
      </c>
    </row>
    <row r="452" spans="2:4" ht="11.5" customHeight="1">
      <c r="B452" s="530">
        <v>45006</v>
      </c>
      <c r="C452" s="533">
        <v>48.401587848599078</v>
      </c>
      <c r="D452" s="534">
        <v>38.208150093350774</v>
      </c>
    </row>
    <row r="453" spans="2:4" ht="11.5" customHeight="1">
      <c r="B453" s="530">
        <v>45007</v>
      </c>
      <c r="C453" s="531">
        <v>46.92485046467533</v>
      </c>
      <c r="D453" s="532">
        <v>37.249073382664747</v>
      </c>
    </row>
    <row r="454" spans="2:4" ht="11.5" customHeight="1">
      <c r="B454" s="530">
        <v>45008</v>
      </c>
      <c r="C454" s="533">
        <v>46.976118821579441</v>
      </c>
      <c r="D454" s="534">
        <v>37.584271666291343</v>
      </c>
    </row>
    <row r="455" spans="2:4" ht="11.5" customHeight="1">
      <c r="B455" s="530">
        <v>45009</v>
      </c>
      <c r="C455" s="531">
        <v>47.008838592427651</v>
      </c>
      <c r="D455" s="532">
        <v>37.563319153699254</v>
      </c>
    </row>
    <row r="456" spans="2:4" ht="11.5" customHeight="1">
      <c r="B456" s="530">
        <v>45010</v>
      </c>
      <c r="C456" s="533">
        <v>47.008838592427651</v>
      </c>
      <c r="D456" s="534">
        <v>37.563319153699254</v>
      </c>
    </row>
    <row r="457" spans="2:4" ht="11.5" customHeight="1">
      <c r="B457" s="530">
        <v>45011</v>
      </c>
      <c r="C457" s="531">
        <v>47.008838592427651</v>
      </c>
      <c r="D457" s="532">
        <v>37.563319153699254</v>
      </c>
    </row>
    <row r="458" spans="2:4" ht="11.5" customHeight="1">
      <c r="B458" s="530">
        <v>45012</v>
      </c>
      <c r="C458" s="533">
        <v>46.910067433397899</v>
      </c>
      <c r="D458" s="534">
        <v>37.727440019764543</v>
      </c>
    </row>
    <row r="459" spans="2:4" ht="11.5" customHeight="1">
      <c r="B459" s="530">
        <v>45013</v>
      </c>
      <c r="C459" s="531">
        <v>46.619713758833207</v>
      </c>
      <c r="D459" s="532">
        <v>37.434957365623021</v>
      </c>
    </row>
    <row r="460" spans="2:4" ht="11.5" customHeight="1">
      <c r="B460" s="530">
        <v>45014</v>
      </c>
      <c r="C460" s="533">
        <v>48.134842267196142</v>
      </c>
      <c r="D460" s="534">
        <v>38.531744098871798</v>
      </c>
    </row>
    <row r="461" spans="2:4" ht="11.5" customHeight="1">
      <c r="B461" s="530">
        <v>45015</v>
      </c>
      <c r="C461" s="531">
        <v>48.436509915010426</v>
      </c>
      <c r="D461" s="532">
        <v>38.675438508517701</v>
      </c>
    </row>
    <row r="462" spans="2:4" ht="11.5" customHeight="1">
      <c r="B462" s="530">
        <v>45016</v>
      </c>
      <c r="C462" s="533">
        <v>48.436509915010426</v>
      </c>
      <c r="D462" s="534">
        <v>38.675438508517701</v>
      </c>
    </row>
    <row r="463" spans="2:4" ht="11.5" customHeight="1">
      <c r="B463" s="530">
        <v>45017</v>
      </c>
      <c r="C463" s="531">
        <v>48.436509915010426</v>
      </c>
      <c r="D463" s="532">
        <v>38.675438508517701</v>
      </c>
    </row>
    <row r="464" spans="2:4" ht="11.5" customHeight="1">
      <c r="B464" s="530">
        <v>45018</v>
      </c>
      <c r="C464" s="533">
        <v>48.436509915010426</v>
      </c>
      <c r="D464" s="534">
        <v>38.675438508517701</v>
      </c>
    </row>
    <row r="465" spans="2:4" ht="11.5" customHeight="1">
      <c r="B465" s="530">
        <v>45019</v>
      </c>
      <c r="C465" s="531">
        <v>48.051467993675409</v>
      </c>
      <c r="D465" s="532">
        <v>38.675438508517701</v>
      </c>
    </row>
    <row r="466" spans="2:4" ht="11.5" customHeight="1">
      <c r="B466" s="530">
        <v>45020</v>
      </c>
      <c r="C466" s="533">
        <v>47.441263733035157</v>
      </c>
      <c r="D466" s="534">
        <v>38.104691740249223</v>
      </c>
    </row>
    <row r="467" spans="2:4" ht="11.5" customHeight="1">
      <c r="B467" s="530">
        <v>45021</v>
      </c>
      <c r="C467" s="531">
        <v>45.650588805458334</v>
      </c>
      <c r="D467" s="532">
        <v>38.104691740249223</v>
      </c>
    </row>
    <row r="468" spans="2:4" ht="11.5" customHeight="1">
      <c r="B468" s="530">
        <v>45022</v>
      </c>
      <c r="C468" s="533">
        <v>46.222904085856769</v>
      </c>
      <c r="D468" s="534">
        <v>38.421790874755551</v>
      </c>
    </row>
    <row r="469" spans="2:4" ht="11.5" customHeight="1">
      <c r="B469" s="530">
        <v>45023</v>
      </c>
      <c r="C469" s="531">
        <v>46.224411299334413</v>
      </c>
      <c r="D469" s="532">
        <v>38.421767364325582</v>
      </c>
    </row>
    <row r="470" spans="2:4" ht="11.5" customHeight="1">
      <c r="B470" s="530">
        <v>45024</v>
      </c>
      <c r="C470" s="533">
        <v>46.224411299334413</v>
      </c>
      <c r="D470" s="534">
        <v>38.421767364325582</v>
      </c>
    </row>
    <row r="471" spans="2:4" ht="11.5" customHeight="1">
      <c r="B471" s="530">
        <v>45025</v>
      </c>
      <c r="C471" s="531">
        <v>46.224411299334413</v>
      </c>
      <c r="D471" s="532">
        <v>38.421767364325582</v>
      </c>
    </row>
    <row r="472" spans="2:4" ht="11.5" customHeight="1">
      <c r="B472" s="530">
        <v>45026</v>
      </c>
      <c r="C472" s="533">
        <v>46.891474897687651</v>
      </c>
      <c r="D472" s="534">
        <v>39.138716873390933</v>
      </c>
    </row>
    <row r="473" spans="2:4" ht="11.5" customHeight="1">
      <c r="B473" s="530">
        <v>45027</v>
      </c>
      <c r="C473" s="531">
        <v>47.308601144657395</v>
      </c>
      <c r="D473" s="532">
        <v>39.607633676983511</v>
      </c>
    </row>
    <row r="474" spans="2:4" ht="11.5" customHeight="1">
      <c r="B474" s="530">
        <v>45028</v>
      </c>
      <c r="C474" s="533">
        <v>46.482445876501757</v>
      </c>
      <c r="D474" s="534">
        <v>39.019479947127884</v>
      </c>
    </row>
    <row r="475" spans="2:4" ht="11.5" customHeight="1">
      <c r="B475" s="530">
        <v>45029</v>
      </c>
      <c r="C475" s="531">
        <v>47.310057521191347</v>
      </c>
      <c r="D475" s="532">
        <v>39.448370928877203</v>
      </c>
    </row>
    <row r="476" spans="2:4" ht="11.5" customHeight="1">
      <c r="B476" s="530">
        <v>45030</v>
      </c>
      <c r="C476" s="533">
        <v>46.813054956176451</v>
      </c>
      <c r="D476" s="534">
        <v>38.604518853399725</v>
      </c>
    </row>
    <row r="477" spans="2:4" ht="11.5" customHeight="1">
      <c r="B477" s="530">
        <v>45031</v>
      </c>
      <c r="C477" s="531">
        <v>46.813054956176451</v>
      </c>
      <c r="D477" s="532">
        <v>38.604518853399725</v>
      </c>
    </row>
    <row r="478" spans="2:4" ht="11.5" customHeight="1">
      <c r="B478" s="530">
        <v>45032</v>
      </c>
      <c r="C478" s="533">
        <v>46.813054956176451</v>
      </c>
      <c r="D478" s="534">
        <v>38.604518853399725</v>
      </c>
    </row>
    <row r="479" spans="2:4" ht="11.5" customHeight="1">
      <c r="B479" s="530">
        <v>45033</v>
      </c>
      <c r="C479" s="531">
        <v>47.21030592425118</v>
      </c>
      <c r="D479" s="532">
        <v>39.206631810042197</v>
      </c>
    </row>
    <row r="480" spans="2:4" ht="11.5" customHeight="1">
      <c r="B480" s="530">
        <v>45034</v>
      </c>
      <c r="C480" s="533">
        <v>47.68772147618494</v>
      </c>
      <c r="D480" s="534">
        <v>39.132472076929325</v>
      </c>
    </row>
    <row r="481" spans="2:4" ht="11.5" customHeight="1">
      <c r="B481" s="530">
        <v>45035</v>
      </c>
      <c r="C481" s="531">
        <v>47.657663347086242</v>
      </c>
      <c r="D481" s="532">
        <v>38.847005376255836</v>
      </c>
    </row>
    <row r="482" spans="2:4" ht="11.5" customHeight="1">
      <c r="B482" s="530">
        <v>45036</v>
      </c>
      <c r="C482" s="533">
        <v>47.098921260003642</v>
      </c>
      <c r="D482" s="534">
        <v>38.172163219604613</v>
      </c>
    </row>
    <row r="483" spans="2:4" ht="11.5" customHeight="1">
      <c r="B483" s="530">
        <v>45037</v>
      </c>
      <c r="C483" s="531">
        <v>47.591225307044027</v>
      </c>
      <c r="D483" s="532">
        <v>38.005657811145902</v>
      </c>
    </row>
    <row r="484" spans="2:4" ht="11.5" customHeight="1">
      <c r="B484" s="530">
        <v>45038</v>
      </c>
      <c r="C484" s="533">
        <v>47.591225307044027</v>
      </c>
      <c r="D484" s="534">
        <v>38.005657811145902</v>
      </c>
    </row>
    <row r="485" spans="2:4" ht="11.5" customHeight="1">
      <c r="B485" s="530">
        <v>45039</v>
      </c>
      <c r="C485" s="531">
        <v>47.591225307044027</v>
      </c>
      <c r="D485" s="532">
        <v>38.005657811145902</v>
      </c>
    </row>
    <row r="486" spans="2:4" ht="11.5" customHeight="1">
      <c r="B486" s="530">
        <v>45040</v>
      </c>
      <c r="C486" s="533">
        <v>46.563779165084071</v>
      </c>
      <c r="D486" s="534">
        <v>37.807536264952283</v>
      </c>
    </row>
    <row r="487" spans="2:4" ht="11.5" customHeight="1">
      <c r="B487" s="530">
        <v>45041</v>
      </c>
      <c r="C487" s="531">
        <v>45.136369513433969</v>
      </c>
      <c r="D487" s="532">
        <v>36.509128614799174</v>
      </c>
    </row>
    <row r="488" spans="2:4" ht="11.5" customHeight="1">
      <c r="B488" s="530">
        <v>45042</v>
      </c>
      <c r="C488" s="533">
        <v>45.419210757260117</v>
      </c>
      <c r="D488" s="534">
        <v>36.536858137840881</v>
      </c>
    </row>
    <row r="489" spans="2:4" ht="11.5" customHeight="1">
      <c r="B489" s="530">
        <v>45043</v>
      </c>
      <c r="C489" s="531">
        <v>45.795178871403451</v>
      </c>
      <c r="D489" s="532">
        <v>37.498772961513474</v>
      </c>
    </row>
    <row r="490" spans="2:4" ht="11.5" customHeight="1">
      <c r="B490" s="530">
        <v>45044</v>
      </c>
      <c r="C490" s="533">
        <v>45.980666522907271</v>
      </c>
      <c r="D490" s="534">
        <v>37.846552787158707</v>
      </c>
    </row>
    <row r="491" spans="2:4" ht="11.5" customHeight="1">
      <c r="B491" s="530">
        <v>45045</v>
      </c>
      <c r="C491" s="531">
        <v>45.980666522907271</v>
      </c>
      <c r="D491" s="532">
        <v>37.846552787158707</v>
      </c>
    </row>
    <row r="492" spans="2:4" ht="11.5" customHeight="1">
      <c r="B492" s="530">
        <v>45046</v>
      </c>
      <c r="C492" s="533">
        <v>45.980666522907271</v>
      </c>
      <c r="D492" s="534">
        <v>37.846552787158707</v>
      </c>
    </row>
    <row r="493" spans="2:4" ht="11.5" customHeight="1">
      <c r="B493" s="530">
        <v>45047</v>
      </c>
      <c r="C493" s="531">
        <v>46.173979071832925</v>
      </c>
      <c r="D493" s="532">
        <v>37.261954435489478</v>
      </c>
    </row>
    <row r="494" spans="2:4" ht="11.5" customHeight="1">
      <c r="B494" s="530">
        <v>45048</v>
      </c>
      <c r="C494" s="533">
        <v>44.801797787337982</v>
      </c>
      <c r="D494" s="534">
        <v>36.398602459050068</v>
      </c>
    </row>
    <row r="495" spans="2:4" ht="11.5" customHeight="1">
      <c r="B495" s="530">
        <v>45049</v>
      </c>
      <c r="C495" s="531">
        <v>44.801797787337982</v>
      </c>
      <c r="D495" s="532">
        <v>36.72875881218426</v>
      </c>
    </row>
    <row r="496" spans="2:4" ht="11.5" customHeight="1">
      <c r="B496" s="530">
        <v>45050</v>
      </c>
      <c r="C496" s="533">
        <v>45.46905218322253</v>
      </c>
      <c r="D496" s="534">
        <v>36.736320894020999</v>
      </c>
    </row>
    <row r="497" spans="2:4" ht="11.5" customHeight="1">
      <c r="B497" s="530">
        <v>45051</v>
      </c>
      <c r="C497" s="531">
        <v>46.869367544000013</v>
      </c>
      <c r="D497" s="532">
        <v>37.795603930005058</v>
      </c>
    </row>
    <row r="498" spans="2:4" ht="11.5" customHeight="1">
      <c r="B498" s="530">
        <v>45052</v>
      </c>
      <c r="C498" s="533">
        <v>46.869367544000013</v>
      </c>
      <c r="D498" s="534">
        <v>37.795603930005058</v>
      </c>
    </row>
    <row r="499" spans="2:4" ht="11.5" customHeight="1">
      <c r="B499" s="530">
        <v>45053</v>
      </c>
      <c r="C499" s="531">
        <v>46.869367544000013</v>
      </c>
      <c r="D499" s="532">
        <v>37.795603930005058</v>
      </c>
    </row>
    <row r="500" spans="2:4" ht="11.5" customHeight="1">
      <c r="B500" s="530">
        <v>45054</v>
      </c>
      <c r="C500" s="533">
        <v>48.048645681901533</v>
      </c>
      <c r="D500" s="534">
        <v>38.677277143367306</v>
      </c>
    </row>
    <row r="501" spans="2:4" ht="11.5" customHeight="1">
      <c r="B501" s="530">
        <v>45055</v>
      </c>
      <c r="C501" s="531">
        <v>48.221307373175421</v>
      </c>
      <c r="D501" s="532">
        <v>38.257330242638808</v>
      </c>
    </row>
    <row r="502" spans="2:4" ht="11.5" customHeight="1">
      <c r="B502" s="530">
        <v>45056</v>
      </c>
      <c r="C502" s="533">
        <v>47.77817386467256</v>
      </c>
      <c r="D502" s="534">
        <v>38.420271961403003</v>
      </c>
    </row>
    <row r="503" spans="2:4" ht="11.5" customHeight="1">
      <c r="B503" s="530">
        <v>45057</v>
      </c>
      <c r="C503" s="531">
        <v>47.521802019343966</v>
      </c>
      <c r="D503" s="532">
        <v>37.966192452607636</v>
      </c>
    </row>
    <row r="504" spans="2:4" ht="11.5" customHeight="1">
      <c r="B504" s="530">
        <v>45058</v>
      </c>
      <c r="C504" s="533">
        <v>46.424029306055594</v>
      </c>
      <c r="D504" s="534">
        <v>37.576959996241371</v>
      </c>
    </row>
    <row r="505" spans="2:4" ht="11.5" customHeight="1">
      <c r="B505" s="530">
        <v>45059</v>
      </c>
      <c r="C505" s="531">
        <v>46.424029306055594</v>
      </c>
      <c r="D505" s="532">
        <v>37.576959996241371</v>
      </c>
    </row>
    <row r="506" spans="2:4" ht="11.5" customHeight="1">
      <c r="B506" s="530">
        <v>45060</v>
      </c>
      <c r="C506" s="533">
        <v>46.424029306055594</v>
      </c>
      <c r="D506" s="534">
        <v>37.576959996241371</v>
      </c>
    </row>
    <row r="507" spans="2:4" ht="11.5" customHeight="1">
      <c r="B507" s="530">
        <v>45061</v>
      </c>
      <c r="C507" s="531">
        <v>46.424029306055594</v>
      </c>
      <c r="D507" s="532">
        <v>38.130436292304637</v>
      </c>
    </row>
    <row r="508" spans="2:4" ht="11.5" customHeight="1">
      <c r="B508" s="530">
        <v>45062</v>
      </c>
      <c r="C508" s="533">
        <v>45.348995178376704</v>
      </c>
      <c r="D508" s="534">
        <v>37.515506652940815</v>
      </c>
    </row>
    <row r="509" spans="2:4" ht="11.5" customHeight="1">
      <c r="B509" s="530">
        <v>45063</v>
      </c>
      <c r="C509" s="531">
        <v>46.151804347467873</v>
      </c>
      <c r="D509" s="532">
        <v>38.55024820142372</v>
      </c>
    </row>
    <row r="510" spans="2:4" ht="11.5" customHeight="1">
      <c r="B510" s="530">
        <v>45064</v>
      </c>
      <c r="C510" s="533">
        <v>46.912295798955981</v>
      </c>
      <c r="D510" s="534">
        <v>38.22002428309996</v>
      </c>
    </row>
    <row r="511" spans="2:4" ht="11.5" customHeight="1">
      <c r="B511" s="530">
        <v>45065</v>
      </c>
      <c r="C511" s="531">
        <v>46.737116361323039</v>
      </c>
      <c r="D511" s="532">
        <v>37.826107093794306</v>
      </c>
    </row>
    <row r="512" spans="2:4" ht="11.5" customHeight="1">
      <c r="B512" s="530">
        <v>45066</v>
      </c>
      <c r="C512" s="533">
        <v>46.737116361323039</v>
      </c>
      <c r="D512" s="534">
        <v>37.826107093794306</v>
      </c>
    </row>
    <row r="513" spans="2:4" ht="11.5" customHeight="1">
      <c r="B513" s="530">
        <v>45067</v>
      </c>
      <c r="C513" s="531">
        <v>46.737116361323039</v>
      </c>
      <c r="D513" s="532">
        <v>37.826107093794306</v>
      </c>
    </row>
    <row r="514" spans="2:4" ht="11.5" customHeight="1">
      <c r="B514" s="530">
        <v>45068</v>
      </c>
      <c r="C514" s="533">
        <v>48.058187321364528</v>
      </c>
      <c r="D514" s="534">
        <v>39.596091336526683</v>
      </c>
    </row>
    <row r="515" spans="2:4" ht="11.5" customHeight="1">
      <c r="B515" s="530">
        <v>45069</v>
      </c>
      <c r="C515" s="531">
        <v>47.797858624374705</v>
      </c>
      <c r="D515" s="532">
        <v>39.23153127151852</v>
      </c>
    </row>
    <row r="516" spans="2:4" ht="11.5" customHeight="1">
      <c r="B516" s="530">
        <v>45070</v>
      </c>
      <c r="C516" s="533">
        <v>47.623294299877386</v>
      </c>
      <c r="D516" s="534">
        <v>38.755087606399606</v>
      </c>
    </row>
    <row r="517" spans="2:4" ht="11.5" customHeight="1">
      <c r="B517" s="530">
        <v>45071</v>
      </c>
      <c r="C517" s="531">
        <v>46.997881981024229</v>
      </c>
      <c r="D517" s="532">
        <v>38.263674738673082</v>
      </c>
    </row>
    <row r="518" spans="2:4" ht="11.5" customHeight="1">
      <c r="B518" s="530">
        <v>45072</v>
      </c>
      <c r="C518" s="533">
        <v>47.566887760149882</v>
      </c>
      <c r="D518" s="534">
        <v>38.710849665702455</v>
      </c>
    </row>
    <row r="519" spans="2:4" ht="11.5" customHeight="1">
      <c r="B519" s="530">
        <v>45073</v>
      </c>
      <c r="C519" s="531">
        <v>47.566887760149882</v>
      </c>
      <c r="D519" s="532">
        <v>38.710849665702455</v>
      </c>
    </row>
    <row r="520" spans="2:4" ht="11.5" customHeight="1">
      <c r="B520" s="530">
        <v>45074</v>
      </c>
      <c r="C520" s="533">
        <v>47.566887760149882</v>
      </c>
      <c r="D520" s="534">
        <v>38.710849665702455</v>
      </c>
    </row>
    <row r="521" spans="2:4" ht="11.5" customHeight="1">
      <c r="B521" s="530">
        <v>45075</v>
      </c>
      <c r="C521" s="531">
        <v>47.532195332151083</v>
      </c>
      <c r="D521" s="532">
        <v>38.715200292237427</v>
      </c>
    </row>
    <row r="522" spans="2:4" ht="11.5" customHeight="1">
      <c r="B522" s="530">
        <v>45076</v>
      </c>
      <c r="C522" s="533">
        <v>48.021801724085122</v>
      </c>
      <c r="D522" s="534">
        <v>38.991751660457844</v>
      </c>
    </row>
    <row r="523" spans="2:4" ht="11.5" customHeight="1">
      <c r="B523" s="530">
        <v>45077</v>
      </c>
      <c r="C523" s="531">
        <v>48.568675835708561</v>
      </c>
      <c r="D523" s="532">
        <v>39.19968767310904</v>
      </c>
    </row>
    <row r="524" spans="2:4" ht="11.5" customHeight="1">
      <c r="B524" s="530">
        <v>45078</v>
      </c>
      <c r="C524" s="533">
        <v>49.045175127818332</v>
      </c>
      <c r="D524" s="534">
        <v>39.102635619273933</v>
      </c>
    </row>
    <row r="525" spans="2:4" ht="11.5" customHeight="1">
      <c r="B525" s="530">
        <v>45079</v>
      </c>
      <c r="C525" s="531">
        <v>49.688822721389009</v>
      </c>
      <c r="D525" s="532">
        <v>39.673459047606016</v>
      </c>
    </row>
    <row r="526" spans="2:4" ht="11.5" customHeight="1">
      <c r="B526" s="530">
        <v>45080</v>
      </c>
      <c r="C526" s="533">
        <v>49.688822721389009</v>
      </c>
      <c r="D526" s="534">
        <v>39.673459047606016</v>
      </c>
    </row>
    <row r="527" spans="2:4" ht="11.5" customHeight="1">
      <c r="B527" s="530">
        <v>45081</v>
      </c>
      <c r="C527" s="531">
        <v>49.688822721389009</v>
      </c>
      <c r="D527" s="532">
        <v>39.673459047606016</v>
      </c>
    </row>
    <row r="528" spans="2:4" ht="11.5" customHeight="1">
      <c r="B528" s="530">
        <v>45082</v>
      </c>
      <c r="C528" s="533">
        <v>49.99028050752203</v>
      </c>
      <c r="D528" s="534">
        <v>40.234812131155422</v>
      </c>
    </row>
    <row r="529" spans="2:4" ht="11.5" customHeight="1">
      <c r="B529" s="530">
        <v>45083</v>
      </c>
      <c r="C529" s="531">
        <v>50.837248213681093</v>
      </c>
      <c r="D529" s="532">
        <v>41.528780356086905</v>
      </c>
    </row>
    <row r="530" spans="2:4" ht="11.5" customHeight="1">
      <c r="B530" s="530">
        <v>45084</v>
      </c>
      <c r="C530" s="533">
        <v>50.192158189818947</v>
      </c>
      <c r="D530" s="534">
        <v>41.285450517501403</v>
      </c>
    </row>
    <row r="531" spans="2:4" ht="11.5" customHeight="1">
      <c r="B531" s="530">
        <v>45085</v>
      </c>
      <c r="C531" s="531">
        <v>50.197928108281708</v>
      </c>
      <c r="D531" s="532">
        <v>41.54135177408358</v>
      </c>
    </row>
    <row r="532" spans="2:4" ht="11.5" customHeight="1">
      <c r="B532" s="530">
        <v>45086</v>
      </c>
      <c r="C532" s="533">
        <v>50.451936395480935</v>
      </c>
      <c r="D532" s="534">
        <v>41.694456487349598</v>
      </c>
    </row>
    <row r="533" spans="2:4" ht="11.5" customHeight="1">
      <c r="B533" s="530">
        <v>45087</v>
      </c>
      <c r="C533" s="531">
        <v>50.451936395480935</v>
      </c>
      <c r="D533" s="532">
        <v>41.694456487349598</v>
      </c>
    </row>
    <row r="534" spans="2:4" ht="11.5" customHeight="1">
      <c r="B534" s="530">
        <v>45088</v>
      </c>
      <c r="C534" s="533">
        <v>50.451936395480935</v>
      </c>
      <c r="D534" s="534">
        <v>41.694456487349598</v>
      </c>
    </row>
    <row r="535" spans="2:4" ht="11.5" customHeight="1">
      <c r="B535" s="530">
        <v>45089</v>
      </c>
      <c r="C535" s="531">
        <v>51.376427705060713</v>
      </c>
      <c r="D535" s="532">
        <v>42.238795803509454</v>
      </c>
    </row>
    <row r="536" spans="2:4" ht="11.5" customHeight="1">
      <c r="B536" s="530">
        <v>45090</v>
      </c>
      <c r="C536" s="533">
        <v>52.322943386065845</v>
      </c>
      <c r="D536" s="534">
        <v>43.321141770354458</v>
      </c>
    </row>
    <row r="537" spans="2:4" ht="11.5" customHeight="1">
      <c r="B537" s="530">
        <v>45091</v>
      </c>
      <c r="C537" s="531">
        <v>51.753319889234774</v>
      </c>
      <c r="D537" s="532">
        <v>42.711467454032018</v>
      </c>
    </row>
    <row r="538" spans="2:4" ht="11.5" customHeight="1">
      <c r="B538" s="530">
        <v>45092</v>
      </c>
      <c r="C538" s="533">
        <v>52.082816634905193</v>
      </c>
      <c r="D538" s="534">
        <v>43.147461465097415</v>
      </c>
    </row>
    <row r="539" spans="2:4" ht="11.5" customHeight="1">
      <c r="B539" s="530">
        <v>45093</v>
      </c>
      <c r="C539" s="531">
        <v>51.502633057634483</v>
      </c>
      <c r="D539" s="532">
        <v>42.756964233288826</v>
      </c>
    </row>
    <row r="540" spans="2:4" ht="11.5" customHeight="1">
      <c r="B540" s="530">
        <v>45094</v>
      </c>
      <c r="C540" s="533">
        <v>51.502633057634483</v>
      </c>
      <c r="D540" s="534">
        <v>42.756964233288826</v>
      </c>
    </row>
    <row r="541" spans="2:4" ht="11.5" customHeight="1">
      <c r="B541" s="530">
        <v>45095</v>
      </c>
      <c r="C541" s="531">
        <v>51.502633057634483</v>
      </c>
      <c r="D541" s="532">
        <v>42.756964233288826</v>
      </c>
    </row>
    <row r="542" spans="2:4" ht="11.5" customHeight="1">
      <c r="B542" s="530">
        <v>45096</v>
      </c>
      <c r="C542" s="533">
        <v>51.502823507656636</v>
      </c>
      <c r="D542" s="534">
        <v>42.757067933350854</v>
      </c>
    </row>
    <row r="543" spans="2:4" ht="11.5" customHeight="1">
      <c r="B543" s="530">
        <v>45097</v>
      </c>
      <c r="C543" s="531">
        <v>51.527784344526474</v>
      </c>
      <c r="D543" s="532">
        <v>42.757067933350854</v>
      </c>
    </row>
    <row r="544" spans="2:4" ht="11.5" customHeight="1">
      <c r="B544" s="530">
        <v>45098</v>
      </c>
      <c r="C544" s="533">
        <v>50.636287554424584</v>
      </c>
      <c r="D544" s="534">
        <v>42.047025606198332</v>
      </c>
    </row>
    <row r="545" spans="2:4" ht="11.5" customHeight="1">
      <c r="B545" s="530">
        <v>45099</v>
      </c>
      <c r="C545" s="531">
        <v>50.414017759968921</v>
      </c>
      <c r="D545" s="532">
        <v>41.625120025366137</v>
      </c>
    </row>
    <row r="546" spans="2:4" ht="11.5" customHeight="1">
      <c r="B546" s="530">
        <v>45100</v>
      </c>
      <c r="C546" s="533">
        <v>49.901001718031488</v>
      </c>
      <c r="D546" s="534">
        <v>41.002262791032926</v>
      </c>
    </row>
    <row r="547" spans="2:4" ht="11.5" customHeight="1">
      <c r="B547" s="530">
        <v>45101</v>
      </c>
      <c r="C547" s="531">
        <v>49.901001718031488</v>
      </c>
      <c r="D547" s="532">
        <v>41.002262791032926</v>
      </c>
    </row>
    <row r="548" spans="2:4" ht="11.5" customHeight="1">
      <c r="B548" s="530">
        <v>45102</v>
      </c>
      <c r="C548" s="533">
        <v>49.901001718031488</v>
      </c>
      <c r="D548" s="534">
        <v>41.002262791032926</v>
      </c>
    </row>
    <row r="549" spans="2:4" ht="11.5" customHeight="1">
      <c r="B549" s="530">
        <v>45103</v>
      </c>
      <c r="C549" s="531">
        <v>49.294966733663557</v>
      </c>
      <c r="D549" s="532">
        <v>40.763520264709392</v>
      </c>
    </row>
    <row r="550" spans="2:4" ht="11.5" customHeight="1">
      <c r="B550" s="530">
        <v>45104</v>
      </c>
      <c r="C550" s="533">
        <v>50.765522095199486</v>
      </c>
      <c r="D550" s="534">
        <v>41.893791211115641</v>
      </c>
    </row>
    <row r="551" spans="2:4" ht="11.5" customHeight="1">
      <c r="B551" s="530">
        <v>45105</v>
      </c>
      <c r="C551" s="531">
        <v>51.837701182929393</v>
      </c>
      <c r="D551" s="532">
        <v>43.341103184925942</v>
      </c>
    </row>
    <row r="552" spans="2:4" ht="11.5" customHeight="1">
      <c r="B552" s="530">
        <v>45106</v>
      </c>
      <c r="C552" s="533">
        <v>51.914010857734908</v>
      </c>
      <c r="D552" s="534">
        <v>44.122091090766475</v>
      </c>
    </row>
    <row r="553" spans="2:4" ht="11.5" customHeight="1">
      <c r="B553" s="530">
        <v>45107</v>
      </c>
      <c r="C553" s="533">
        <v>51.914010857734908</v>
      </c>
      <c r="D553" s="534">
        <v>44.122091090766475</v>
      </c>
    </row>
    <row r="554" spans="2:4" ht="11.5" customHeight="1">
      <c r="B554" s="530">
        <v>45108</v>
      </c>
      <c r="C554" s="531">
        <v>51.914010857734908</v>
      </c>
      <c r="D554" s="532">
        <v>44.122091090766475</v>
      </c>
    </row>
    <row r="555" spans="2:4" ht="11.5" customHeight="1">
      <c r="B555" s="530">
        <v>45109</v>
      </c>
      <c r="C555" s="533">
        <v>51.914010857734908</v>
      </c>
      <c r="D555" s="534">
        <v>44.122091090766475</v>
      </c>
    </row>
    <row r="556" spans="2:4" ht="11.5" customHeight="1">
      <c r="B556" s="530">
        <v>45110</v>
      </c>
      <c r="C556" s="531">
        <v>52.865148534546961</v>
      </c>
      <c r="D556" s="532">
        <v>44.464807117126405</v>
      </c>
    </row>
    <row r="557" spans="2:4" ht="11.5" customHeight="1">
      <c r="B557" s="530">
        <v>45111</v>
      </c>
      <c r="C557" s="533">
        <v>52.865148534546961</v>
      </c>
      <c r="D557" s="534">
        <v>44.461477150379544</v>
      </c>
    </row>
    <row r="558" spans="2:4" ht="11.5" customHeight="1">
      <c r="B558" s="530">
        <v>45112</v>
      </c>
      <c r="C558" s="531">
        <v>52.628666973647121</v>
      </c>
      <c r="D558" s="532">
        <v>44.558790272649887</v>
      </c>
    </row>
    <row r="559" spans="2:4" ht="11.5" customHeight="1">
      <c r="B559" s="530">
        <v>45113</v>
      </c>
      <c r="C559" s="533">
        <v>51.925391937497409</v>
      </c>
      <c r="D559" s="534">
        <v>44.558790272649887</v>
      </c>
    </row>
    <row r="560" spans="2:4" ht="11.5" customHeight="1">
      <c r="B560" s="530">
        <v>45114</v>
      </c>
      <c r="C560" s="531">
        <v>53.007821554522252</v>
      </c>
      <c r="D560" s="532">
        <v>45.645873152430667</v>
      </c>
    </row>
    <row r="561" spans="2:4" ht="11.5" customHeight="1">
      <c r="B561" s="530">
        <v>45115</v>
      </c>
      <c r="C561" s="533">
        <v>53.007821554522252</v>
      </c>
      <c r="D561" s="534">
        <v>45.645873152430667</v>
      </c>
    </row>
    <row r="562" spans="2:4" ht="11.5" customHeight="1">
      <c r="B562" s="530">
        <v>45116</v>
      </c>
      <c r="C562" s="531">
        <v>53.007821554522252</v>
      </c>
      <c r="D562" s="532">
        <v>45.645873152430667</v>
      </c>
    </row>
    <row r="563" spans="2:4" ht="11.5" customHeight="1">
      <c r="B563" s="530">
        <v>45117</v>
      </c>
      <c r="C563" s="533">
        <v>54.423560478367385</v>
      </c>
      <c r="D563" s="534">
        <v>47.22687906959225</v>
      </c>
    </row>
    <row r="564" spans="2:4" ht="11.5" customHeight="1">
      <c r="B564" s="530">
        <v>45118</v>
      </c>
      <c r="C564" s="531">
        <v>55.02985613129465</v>
      </c>
      <c r="D564" s="532">
        <v>48.167861760893743</v>
      </c>
    </row>
    <row r="565" spans="2:4" ht="11.5" customHeight="1">
      <c r="B565" s="530">
        <v>45119</v>
      </c>
      <c r="C565" s="533">
        <v>56.197145293939435</v>
      </c>
      <c r="D565" s="534">
        <v>48.078696791294092</v>
      </c>
    </row>
    <row r="566" spans="2:4" ht="11.5" customHeight="1">
      <c r="B566" s="530">
        <v>45120</v>
      </c>
      <c r="C566" s="531">
        <v>56.958223894622442</v>
      </c>
      <c r="D566" s="532">
        <v>48.946952712202851</v>
      </c>
    </row>
    <row r="567" spans="2:4" ht="11.5" customHeight="1">
      <c r="B567" s="530">
        <v>45121</v>
      </c>
      <c r="C567" s="533">
        <v>55.425540363299262</v>
      </c>
      <c r="D567" s="534">
        <v>47.798293207493501</v>
      </c>
    </row>
    <row r="568" spans="2:4" ht="11.5" customHeight="1">
      <c r="B568" s="530">
        <v>45122</v>
      </c>
      <c r="C568" s="531">
        <v>55.425540363299262</v>
      </c>
      <c r="D568" s="532">
        <v>47.798293207493501</v>
      </c>
    </row>
    <row r="569" spans="2:4" ht="11.5" customHeight="1">
      <c r="B569" s="530">
        <v>45123</v>
      </c>
      <c r="C569" s="533">
        <v>55.425540363299262</v>
      </c>
      <c r="D569" s="534">
        <v>47.798293207493501</v>
      </c>
    </row>
    <row r="570" spans="2:4" ht="11.5" customHeight="1">
      <c r="B570" s="530">
        <v>45124</v>
      </c>
      <c r="C570" s="531">
        <v>56.389785315781083</v>
      </c>
      <c r="D570" s="532">
        <v>48.918265893320509</v>
      </c>
    </row>
    <row r="571" spans="2:4" ht="11.5" customHeight="1">
      <c r="B571" s="530">
        <v>45125</v>
      </c>
      <c r="C571" s="533">
        <v>56.752372026821639</v>
      </c>
      <c r="D571" s="534">
        <v>49.180138673410369</v>
      </c>
    </row>
    <row r="572" spans="2:4" ht="11.5" customHeight="1">
      <c r="B572" s="530">
        <v>45126</v>
      </c>
      <c r="C572" s="531">
        <v>56.140145717950695</v>
      </c>
      <c r="D572" s="532">
        <v>48.675505136653932</v>
      </c>
    </row>
    <row r="573" spans="2:4" ht="11.5" customHeight="1">
      <c r="B573" s="530">
        <v>45127</v>
      </c>
      <c r="C573" s="533">
        <v>55.386465603193059</v>
      </c>
      <c r="D573" s="534">
        <v>47.675097586268912</v>
      </c>
    </row>
    <row r="574" spans="2:4" ht="11.5" customHeight="1">
      <c r="B574" s="530">
        <v>45128</v>
      </c>
      <c r="C574" s="533">
        <v>55.674328583639912</v>
      </c>
      <c r="D574" s="534">
        <v>47.467370749865992</v>
      </c>
    </row>
    <row r="575" spans="2:4" ht="11.5" customHeight="1">
      <c r="B575" s="530">
        <v>45129</v>
      </c>
      <c r="C575" s="531">
        <v>55.674328583639912</v>
      </c>
      <c r="D575" s="532">
        <v>47.467370749865992</v>
      </c>
    </row>
    <row r="576" spans="2:4" ht="11.5" customHeight="1">
      <c r="B576" s="530">
        <v>45130</v>
      </c>
      <c r="C576" s="533">
        <v>55.674328583639912</v>
      </c>
      <c r="D576" s="534">
        <v>47.467370749865992</v>
      </c>
    </row>
    <row r="577" spans="2:4" ht="11.5" customHeight="1">
      <c r="B577" s="530">
        <v>45131</v>
      </c>
      <c r="C577" s="531">
        <v>55.782977439627693</v>
      </c>
      <c r="D577" s="532">
        <v>47.398268014905739</v>
      </c>
    </row>
    <row r="578" spans="2:4" ht="11.5" customHeight="1">
      <c r="B578" s="530">
        <v>45132</v>
      </c>
      <c r="C578" s="533">
        <v>55.727137114321067</v>
      </c>
      <c r="D578" s="534">
        <v>47.164821152418192</v>
      </c>
    </row>
    <row r="579" spans="2:4" ht="11.5" customHeight="1">
      <c r="B579" s="530">
        <v>45133</v>
      </c>
      <c r="C579" s="531">
        <v>56.501462371524227</v>
      </c>
      <c r="D579" s="532">
        <v>47.94429552660295</v>
      </c>
    </row>
    <row r="580" spans="2:4" ht="11.5" customHeight="1">
      <c r="B580" s="530">
        <v>45134</v>
      </c>
      <c r="C580" s="533">
        <v>55.024082984326398</v>
      </c>
      <c r="D580" s="534">
        <v>46.681494116803371</v>
      </c>
    </row>
    <row r="581" spans="2:4" ht="11.5" customHeight="1">
      <c r="B581" s="530">
        <v>45135</v>
      </c>
      <c r="C581" s="531">
        <v>56.697365453523354</v>
      </c>
      <c r="D581" s="532">
        <v>48.721757169217945</v>
      </c>
    </row>
    <row r="582" spans="2:4" ht="11.5" customHeight="1">
      <c r="B582" s="530">
        <v>45136</v>
      </c>
      <c r="C582" s="533">
        <v>56.697365453523354</v>
      </c>
      <c r="D582" s="534">
        <v>48.721757169217945</v>
      </c>
    </row>
    <row r="583" spans="2:4" ht="11.5" customHeight="1">
      <c r="B583" s="530">
        <v>45137</v>
      </c>
      <c r="C583" s="531">
        <v>56.697365453523354</v>
      </c>
      <c r="D583" s="532">
        <v>48.721757169217945</v>
      </c>
    </row>
    <row r="584" spans="2:4" ht="11.5" customHeight="1">
      <c r="B584" s="530">
        <v>45138</v>
      </c>
      <c r="C584" s="533">
        <v>57.813357259727269</v>
      </c>
      <c r="D584" s="534">
        <v>50.553674482882116</v>
      </c>
    </row>
    <row r="585" spans="2:4" ht="11.5" customHeight="1">
      <c r="B585" s="530">
        <v>45139</v>
      </c>
      <c r="C585" s="531">
        <v>57.254957341055857</v>
      </c>
      <c r="D585" s="532">
        <v>49.915046967640222</v>
      </c>
    </row>
    <row r="586" spans="2:4" ht="11.5" customHeight="1">
      <c r="B586" s="530">
        <v>45140</v>
      </c>
      <c r="C586" s="533">
        <v>55.511612160006443</v>
      </c>
      <c r="D586" s="534">
        <v>47.989461603104644</v>
      </c>
    </row>
    <row r="587" spans="2:4" ht="11.5" customHeight="1">
      <c r="B587" s="530">
        <v>45141</v>
      </c>
      <c r="C587" s="531">
        <v>55.742868487482468</v>
      </c>
      <c r="D587" s="532">
        <v>47.681244203549092</v>
      </c>
    </row>
    <row r="588" spans="2:4" ht="11.5" customHeight="1">
      <c r="B588" s="530">
        <v>45142</v>
      </c>
      <c r="C588" s="533">
        <v>55.066937147559358</v>
      </c>
      <c r="D588" s="534">
        <v>47.050811777057326</v>
      </c>
    </row>
    <row r="589" spans="2:4" ht="11.5" customHeight="1">
      <c r="B589" s="530">
        <v>45143</v>
      </c>
      <c r="C589" s="531">
        <v>55.066937147559358</v>
      </c>
      <c r="D589" s="532">
        <v>47.050811777057326</v>
      </c>
    </row>
    <row r="590" spans="2:4" ht="11.5" customHeight="1">
      <c r="B590" s="530">
        <v>45144</v>
      </c>
      <c r="C590" s="533">
        <v>55.066937147559358</v>
      </c>
      <c r="D590" s="534">
        <v>47.050811777057326</v>
      </c>
    </row>
    <row r="591" spans="2:4" ht="11.5" customHeight="1">
      <c r="B591" s="530">
        <v>45145</v>
      </c>
      <c r="C591" s="531">
        <v>54.558329502701383</v>
      </c>
      <c r="D591" s="532">
        <v>46.65791966925466</v>
      </c>
    </row>
    <row r="592" spans="2:4" ht="11.5" customHeight="1">
      <c r="B592" s="530">
        <v>45146</v>
      </c>
      <c r="C592" s="533">
        <v>54.640849515947018</v>
      </c>
      <c r="D592" s="534">
        <v>47.146411855930182</v>
      </c>
    </row>
    <row r="593" spans="2:4" ht="11.5" customHeight="1">
      <c r="B593" s="530">
        <v>45147</v>
      </c>
      <c r="C593" s="531">
        <v>53.966204214527089</v>
      </c>
      <c r="D593" s="532">
        <v>46.13703658856214</v>
      </c>
    </row>
    <row r="594" spans="2:4" ht="11.5" customHeight="1">
      <c r="B594" s="530">
        <v>45148</v>
      </c>
      <c r="C594" s="533">
        <v>53.482960140508048</v>
      </c>
      <c r="D594" s="534">
        <v>45.864851513731196</v>
      </c>
    </row>
    <row r="595" spans="2:4" ht="11.5" customHeight="1">
      <c r="B595" s="530">
        <v>45149</v>
      </c>
      <c r="C595" s="533">
        <v>53.544802150910556</v>
      </c>
      <c r="D595" s="534">
        <v>46.28643468975914</v>
      </c>
    </row>
    <row r="596" spans="2:4" ht="11.5" customHeight="1">
      <c r="B596" s="530">
        <v>45150</v>
      </c>
      <c r="C596" s="531">
        <v>53.544802150910556</v>
      </c>
      <c r="D596" s="532">
        <v>46.28643468975914</v>
      </c>
    </row>
    <row r="597" spans="2:4" ht="11.5" customHeight="1">
      <c r="B597" s="530">
        <v>45151</v>
      </c>
      <c r="C597" s="533">
        <v>53.544802150910556</v>
      </c>
      <c r="D597" s="534">
        <v>46.28643468975914</v>
      </c>
    </row>
    <row r="598" spans="2:4" ht="11.5" customHeight="1">
      <c r="B598" s="530">
        <v>45152</v>
      </c>
      <c r="C598" s="531">
        <v>53.668799434597858</v>
      </c>
      <c r="D598" s="532">
        <v>46.283405916604693</v>
      </c>
    </row>
    <row r="599" spans="2:4" ht="11.5" customHeight="1">
      <c r="B599" s="530">
        <v>45153</v>
      </c>
      <c r="C599" s="533">
        <v>52.617799126582511</v>
      </c>
      <c r="D599" s="534">
        <v>46.283405916604693</v>
      </c>
    </row>
    <row r="600" spans="2:4" ht="11.5" customHeight="1">
      <c r="B600" s="530">
        <v>45154</v>
      </c>
      <c r="C600" s="531">
        <v>52.093522345111673</v>
      </c>
      <c r="D600" s="532">
        <v>43.731891980595989</v>
      </c>
    </row>
    <row r="601" spans="2:4" ht="11.5" customHeight="1">
      <c r="B601" s="530">
        <v>45155</v>
      </c>
      <c r="C601" s="533">
        <v>50.678445994064333</v>
      </c>
      <c r="D601" s="534">
        <v>40.419169436778198</v>
      </c>
    </row>
    <row r="602" spans="2:4" ht="11.5" customHeight="1">
      <c r="B602" s="530">
        <v>45156</v>
      </c>
      <c r="C602" s="531">
        <v>50.93854081450494</v>
      </c>
      <c r="D602" s="532">
        <v>39.347458615419377</v>
      </c>
    </row>
    <row r="603" spans="2:4" ht="11.5" customHeight="1">
      <c r="B603" s="530">
        <v>45157</v>
      </c>
      <c r="C603" s="533">
        <v>50.93854081450494</v>
      </c>
      <c r="D603" s="534">
        <v>39.347458615419377</v>
      </c>
    </row>
    <row r="604" spans="2:4" ht="11.5" customHeight="1">
      <c r="B604" s="530">
        <v>45158</v>
      </c>
      <c r="C604" s="531">
        <v>50.93854081450494</v>
      </c>
      <c r="D604" s="532">
        <v>39.347458615419377</v>
      </c>
    </row>
    <row r="605" spans="2:4" ht="11.5" customHeight="1">
      <c r="B605" s="530">
        <v>45159</v>
      </c>
      <c r="C605" s="533">
        <v>51.47881480967331</v>
      </c>
      <c r="D605" s="534">
        <v>39.962984952000205</v>
      </c>
    </row>
    <row r="606" spans="2:4" ht="11.5" customHeight="1">
      <c r="B606" s="530">
        <v>45160</v>
      </c>
      <c r="C606" s="531">
        <v>51.535524987458146</v>
      </c>
      <c r="D606" s="532">
        <v>44.841509187271214</v>
      </c>
    </row>
    <row r="607" spans="2:4" ht="11.5" customHeight="1">
      <c r="B607" s="530">
        <v>45161</v>
      </c>
      <c r="C607" s="533">
        <v>52.11906405415759</v>
      </c>
      <c r="D607" s="534">
        <v>45.796838593611454</v>
      </c>
    </row>
    <row r="608" spans="2:4" ht="11.5" customHeight="1">
      <c r="B608" s="530">
        <v>45162</v>
      </c>
      <c r="C608" s="531">
        <v>52.11906405415759</v>
      </c>
      <c r="D608" s="532">
        <v>47.706821773421964</v>
      </c>
    </row>
    <row r="609" spans="2:4" ht="11.5" customHeight="1">
      <c r="B609" s="530">
        <v>45163</v>
      </c>
      <c r="C609" s="533">
        <v>52.656685126105984</v>
      </c>
      <c r="D609" s="534">
        <v>53.1447883832478</v>
      </c>
    </row>
    <row r="610" spans="2:4" ht="11.5" customHeight="1">
      <c r="B610" s="530">
        <v>45164</v>
      </c>
      <c r="C610" s="531">
        <v>52.656685126105984</v>
      </c>
      <c r="D610" s="532">
        <v>53.1447883832478</v>
      </c>
    </row>
    <row r="611" spans="2:4" ht="11.5" customHeight="1">
      <c r="B611" s="530">
        <v>45165</v>
      </c>
      <c r="C611" s="533">
        <v>52.656685126105984</v>
      </c>
      <c r="D611" s="534">
        <v>53.1447883832478</v>
      </c>
    </row>
    <row r="612" spans="2:4" ht="11.5" customHeight="1">
      <c r="B612" s="530">
        <v>45166</v>
      </c>
      <c r="C612" s="531">
        <v>52.428785486495464</v>
      </c>
      <c r="D612" s="532">
        <v>57.043576945208194</v>
      </c>
    </row>
    <row r="613" spans="2:4" ht="11.5" customHeight="1">
      <c r="B613" s="530">
        <v>45167</v>
      </c>
      <c r="C613" s="533">
        <v>53.729119221252752</v>
      </c>
      <c r="D613" s="534">
        <v>48.934525551622173</v>
      </c>
    </row>
    <row r="614" spans="2:4" ht="11.5" customHeight="1">
      <c r="B614" s="530">
        <v>45168</v>
      </c>
      <c r="C614" s="531">
        <v>54.520444732061293</v>
      </c>
      <c r="D614" s="532">
        <v>47.863528075321994</v>
      </c>
    </row>
    <row r="615" spans="2:4" ht="11.5" customHeight="1">
      <c r="B615" s="530">
        <v>45169</v>
      </c>
      <c r="C615" s="531">
        <v>54.345053555829004</v>
      </c>
      <c r="D615" s="532">
        <v>45.850419905989895</v>
      </c>
    </row>
    <row r="616" spans="2:4" ht="11.5" customHeight="1">
      <c r="B616" s="530">
        <v>45170</v>
      </c>
      <c r="C616" s="533">
        <v>55.728124380700407</v>
      </c>
      <c r="D616" s="534">
        <v>44.628711155037429</v>
      </c>
    </row>
    <row r="617" spans="2:4" ht="11.5" customHeight="1">
      <c r="B617" s="530">
        <v>45171</v>
      </c>
      <c r="C617" s="531">
        <v>55.728124380700407</v>
      </c>
      <c r="D617" s="532">
        <v>44.628711155037429</v>
      </c>
    </row>
    <row r="618" spans="2:4" ht="11.5" customHeight="1">
      <c r="B618" s="530">
        <v>45172</v>
      </c>
      <c r="C618" s="533">
        <v>55.728124380700407</v>
      </c>
      <c r="D618" s="534">
        <v>44.628711155037429</v>
      </c>
    </row>
    <row r="619" spans="2:4" ht="11.5" customHeight="1">
      <c r="B619" s="530">
        <v>45173</v>
      </c>
      <c r="C619" s="531">
        <v>55.728124380700407</v>
      </c>
      <c r="D619" s="532">
        <v>44.627709714639622</v>
      </c>
    </row>
    <row r="620" spans="2:4" ht="11.5" customHeight="1">
      <c r="B620" s="530">
        <v>45174</v>
      </c>
      <c r="C620" s="533">
        <v>55.482038954216229</v>
      </c>
      <c r="D620" s="534">
        <v>43.706507300974287</v>
      </c>
    </row>
    <row r="621" spans="2:4" ht="11.5" customHeight="1">
      <c r="B621" s="530">
        <v>45175</v>
      </c>
      <c r="C621" s="531">
        <v>55.523885724146503</v>
      </c>
      <c r="D621" s="532">
        <v>42.752250414919693</v>
      </c>
    </row>
    <row r="622" spans="2:4" ht="11.5" customHeight="1">
      <c r="B622" s="530">
        <v>45176</v>
      </c>
      <c r="C622" s="533">
        <v>55.162653194484847</v>
      </c>
      <c r="D622" s="534">
        <v>40.381986090272179</v>
      </c>
    </row>
    <row r="623" spans="2:4" ht="11.5" customHeight="1">
      <c r="B623" s="530">
        <v>45177</v>
      </c>
      <c r="C623" s="531">
        <v>54.61610331455843</v>
      </c>
      <c r="D623" s="532">
        <v>40.182373604550072</v>
      </c>
    </row>
    <row r="624" spans="2:4" ht="11.5" customHeight="1">
      <c r="B624" s="530">
        <v>45178</v>
      </c>
      <c r="C624" s="533">
        <v>54.61610331455843</v>
      </c>
      <c r="D624" s="534">
        <v>40.182373604550072</v>
      </c>
    </row>
    <row r="625" spans="2:4" ht="11.5" customHeight="1">
      <c r="B625" s="530">
        <v>45179</v>
      </c>
      <c r="C625" s="531">
        <v>54.61610331455843</v>
      </c>
      <c r="D625" s="532">
        <v>40.182373604550072</v>
      </c>
    </row>
    <row r="626" spans="2:4" ht="11.5" customHeight="1">
      <c r="B626" s="530">
        <v>45180</v>
      </c>
      <c r="C626" s="533">
        <v>55.829078829633396</v>
      </c>
      <c r="D626" s="534">
        <v>39.983502280610047</v>
      </c>
    </row>
    <row r="627" spans="2:4" ht="11.5" customHeight="1">
      <c r="B627" s="530">
        <v>45181</v>
      </c>
      <c r="C627" s="531">
        <v>54.996677776104676</v>
      </c>
      <c r="D627" s="532">
        <v>39.875901339001011</v>
      </c>
    </row>
    <row r="628" spans="2:4" ht="11.5" customHeight="1">
      <c r="B628" s="530">
        <v>45182</v>
      </c>
      <c r="C628" s="533">
        <v>54.232271112714749</v>
      </c>
      <c r="D628" s="534">
        <v>39.221443568916598</v>
      </c>
    </row>
    <row r="629" spans="2:4" ht="11.5" customHeight="1">
      <c r="B629" s="530">
        <v>45183</v>
      </c>
      <c r="C629" s="531">
        <v>54.510227617440933</v>
      </c>
      <c r="D629" s="532">
        <v>39.363403772930106</v>
      </c>
    </row>
    <row r="630" spans="2:4" ht="11.5" customHeight="1">
      <c r="B630" s="530">
        <v>45184</v>
      </c>
      <c r="C630" s="533">
        <v>53.950375687429322</v>
      </c>
      <c r="D630" s="534">
        <v>39.487708555711961</v>
      </c>
    </row>
    <row r="631" spans="2:4" ht="11.5" customHeight="1">
      <c r="B631" s="530">
        <v>45185</v>
      </c>
      <c r="C631" s="531">
        <v>53.950375687429322</v>
      </c>
      <c r="D631" s="532">
        <v>39.487708555711961</v>
      </c>
    </row>
    <row r="632" spans="2:4" ht="11.5" customHeight="1">
      <c r="B632" s="530">
        <v>45186</v>
      </c>
      <c r="C632" s="533">
        <v>53.950375687429322</v>
      </c>
      <c r="D632" s="534">
        <v>39.487708555711961</v>
      </c>
    </row>
    <row r="633" spans="2:4" ht="11.5" customHeight="1">
      <c r="B633" s="530">
        <v>45187</v>
      </c>
      <c r="C633" s="531">
        <v>53.502696857459178</v>
      </c>
      <c r="D633" s="532">
        <v>39.006271203066881</v>
      </c>
    </row>
    <row r="634" spans="2:4" ht="11.5" customHeight="1">
      <c r="B634" s="530">
        <v>45188</v>
      </c>
      <c r="C634" s="533">
        <v>52.897384856044347</v>
      </c>
      <c r="D634" s="534">
        <v>38.559574072673072</v>
      </c>
    </row>
    <row r="635" spans="2:4" ht="11.5" customHeight="1">
      <c r="B635" s="530">
        <v>45189</v>
      </c>
      <c r="C635" s="531">
        <v>51.552944164308322</v>
      </c>
      <c r="D635" s="532">
        <v>37.652355197945916</v>
      </c>
    </row>
    <row r="636" spans="2:4" ht="11.5" customHeight="1">
      <c r="B636" s="530">
        <v>45190</v>
      </c>
      <c r="C636" s="533">
        <v>50.092778915290481</v>
      </c>
      <c r="D636" s="534">
        <v>36.331821982429638</v>
      </c>
    </row>
    <row r="637" spans="2:4" ht="11.5" customHeight="1">
      <c r="B637" s="530">
        <v>45191</v>
      </c>
      <c r="C637" s="531">
        <v>49.624178640784386</v>
      </c>
      <c r="D637" s="532">
        <v>36.032572331011444</v>
      </c>
    </row>
    <row r="638" spans="2:4" ht="11.5" customHeight="1">
      <c r="B638" s="530">
        <v>45192</v>
      </c>
      <c r="C638" s="533">
        <v>49.624178640784386</v>
      </c>
      <c r="D638" s="534">
        <v>36.032572331011444</v>
      </c>
    </row>
    <row r="639" spans="2:4" ht="11.5" customHeight="1">
      <c r="B639" s="530">
        <v>45193</v>
      </c>
      <c r="C639" s="531">
        <v>49.624178640784386</v>
      </c>
      <c r="D639" s="532">
        <v>36.032572331011444</v>
      </c>
    </row>
    <row r="640" spans="2:4" ht="11.5" customHeight="1">
      <c r="B640" s="530">
        <v>45194</v>
      </c>
      <c r="C640" s="533">
        <v>49.821984807111392</v>
      </c>
      <c r="D640" s="534">
        <v>35.457321159987906</v>
      </c>
    </row>
    <row r="641" spans="2:4" ht="11.5" customHeight="1">
      <c r="B641" s="530">
        <v>45195</v>
      </c>
      <c r="C641" s="531">
        <v>49.378104247531994</v>
      </c>
      <c r="D641" s="532">
        <v>35.336030067333724</v>
      </c>
    </row>
    <row r="642" spans="2:4" ht="11.5" customHeight="1">
      <c r="B642" s="530">
        <v>45196</v>
      </c>
      <c r="C642" s="533">
        <v>50.607634122422894</v>
      </c>
      <c r="D642" s="534">
        <v>35.579697413039746</v>
      </c>
    </row>
    <row r="643" spans="2:4" ht="11.5" customHeight="1">
      <c r="B643" s="530">
        <v>45197</v>
      </c>
      <c r="C643" s="531">
        <v>51.203076914075929</v>
      </c>
      <c r="D643" s="532">
        <v>36.016826932690464</v>
      </c>
    </row>
    <row r="644" spans="2:4" ht="11.5" customHeight="1">
      <c r="B644" s="535">
        <v>45198</v>
      </c>
      <c r="C644" s="533">
        <v>51.998891894843389</v>
      </c>
      <c r="D644" s="534">
        <v>36.159647692409237</v>
      </c>
    </row>
    <row r="645" spans="2:4" ht="11.5" customHeight="1">
      <c r="B645" s="530">
        <v>45199</v>
      </c>
      <c r="C645" s="531">
        <v>51.998891894843389</v>
      </c>
      <c r="D645" s="532">
        <v>36.159647692409237</v>
      </c>
    </row>
    <row r="646" spans="2:4" ht="11.5" customHeight="1">
      <c r="B646" s="530">
        <v>45200</v>
      </c>
      <c r="C646" s="533">
        <v>51.998891894843389</v>
      </c>
      <c r="D646" s="534">
        <v>36.159647692409237</v>
      </c>
    </row>
    <row r="647" spans="2:4" ht="11.5" customHeight="1">
      <c r="B647" s="530">
        <v>45201</v>
      </c>
      <c r="C647" s="531">
        <v>50.878461255543492</v>
      </c>
      <c r="D647" s="532">
        <v>36.159647692409237</v>
      </c>
    </row>
    <row r="648" spans="2:4" ht="11.5" customHeight="1">
      <c r="B648" s="530">
        <v>45202</v>
      </c>
      <c r="C648" s="533">
        <v>49.01536622261856</v>
      </c>
      <c r="D648" s="534">
        <v>35.233573637236844</v>
      </c>
    </row>
    <row r="649" spans="2:4" ht="11.5" customHeight="1">
      <c r="B649" s="530">
        <v>45203</v>
      </c>
      <c r="C649" s="531">
        <v>50.345998833171933</v>
      </c>
      <c r="D649" s="532">
        <v>34.566840566781302</v>
      </c>
    </row>
    <row r="650" spans="2:4" ht="11.5" customHeight="1">
      <c r="B650" s="530">
        <v>45204</v>
      </c>
      <c r="C650" s="533">
        <v>48.209164330298471</v>
      </c>
      <c r="D650" s="534">
        <v>34.566840566781302</v>
      </c>
    </row>
    <row r="651" spans="2:4" ht="11.5" customHeight="1">
      <c r="B651" s="530">
        <v>45205</v>
      </c>
      <c r="C651" s="531">
        <v>49.526035497490817</v>
      </c>
      <c r="D651" s="532">
        <v>34.696849395015889</v>
      </c>
    </row>
    <row r="652" spans="2:4" ht="11.5" customHeight="1">
      <c r="B652" s="530">
        <v>45206</v>
      </c>
      <c r="C652" s="533">
        <v>49.526035497490817</v>
      </c>
      <c r="D652" s="534">
        <v>34.696849395015889</v>
      </c>
    </row>
    <row r="653" spans="2:4" ht="11.5" customHeight="1">
      <c r="B653" s="535">
        <v>45207</v>
      </c>
      <c r="C653" s="531">
        <v>49.526035497490817</v>
      </c>
      <c r="D653" s="532">
        <v>34.696849395015889</v>
      </c>
    </row>
    <row r="654" spans="2:4" ht="11.5" customHeight="1">
      <c r="B654" s="530">
        <v>45208</v>
      </c>
      <c r="C654" s="533">
        <v>49.233034436772385</v>
      </c>
      <c r="D654" s="534">
        <v>33.971384499624889</v>
      </c>
    </row>
    <row r="655" spans="2:4" ht="11.5" customHeight="1">
      <c r="B655" s="530">
        <v>45209</v>
      </c>
      <c r="C655" s="531">
        <v>50.213381298816842</v>
      </c>
      <c r="D655" s="532">
        <v>34.866561344767625</v>
      </c>
    </row>
    <row r="656" spans="2:4" ht="11.5" customHeight="1">
      <c r="B656" s="530">
        <v>45210</v>
      </c>
      <c r="C656" s="533">
        <v>50.096242089740691</v>
      </c>
      <c r="D656" s="534">
        <v>34.473484391716973</v>
      </c>
    </row>
    <row r="657" spans="2:4" ht="11.5" customHeight="1">
      <c r="B657" s="530">
        <v>45211</v>
      </c>
      <c r="C657" s="531">
        <v>49.25501701375169</v>
      </c>
      <c r="D657" s="532">
        <v>33.716557017408263</v>
      </c>
    </row>
    <row r="658" spans="2:4" ht="11.5" customHeight="1">
      <c r="B658" s="530">
        <v>45212</v>
      </c>
      <c r="C658" s="533">
        <v>48.789245316237796</v>
      </c>
      <c r="D658" s="534">
        <v>33.447811713552277</v>
      </c>
    </row>
    <row r="659" spans="2:4" ht="11.5" customHeight="1">
      <c r="B659" s="530">
        <v>45213</v>
      </c>
      <c r="C659" s="531">
        <v>48.789245316237796</v>
      </c>
      <c r="D659" s="532">
        <v>33.447811713552277</v>
      </c>
    </row>
    <row r="660" spans="2:4" ht="11.5" customHeight="1">
      <c r="B660" s="530">
        <v>45214</v>
      </c>
      <c r="C660" s="533">
        <v>48.789245316237796</v>
      </c>
      <c r="D660" s="534">
        <v>33.447811713552277</v>
      </c>
    </row>
    <row r="661" spans="2:4" ht="11.5" customHeight="1">
      <c r="B661" s="530">
        <v>45215</v>
      </c>
      <c r="C661" s="531">
        <v>49.754850750498356</v>
      </c>
      <c r="D661" s="532">
        <v>32.949517806904737</v>
      </c>
    </row>
    <row r="662" spans="2:4" ht="11.5" customHeight="1">
      <c r="B662" s="535">
        <v>45216</v>
      </c>
      <c r="C662" s="533">
        <v>49.99969393703757</v>
      </c>
      <c r="D662" s="534">
        <v>33.094070868956457</v>
      </c>
    </row>
    <row r="663" spans="2:4" ht="11.5" customHeight="1">
      <c r="B663" s="530">
        <v>45217</v>
      </c>
      <c r="C663" s="531">
        <v>48.210691906228043</v>
      </c>
      <c r="D663" s="532">
        <v>31.889682228607608</v>
      </c>
    </row>
    <row r="664" spans="2:4" ht="11.5" customHeight="1">
      <c r="B664" s="530">
        <v>45218</v>
      </c>
      <c r="C664" s="533">
        <v>48.190811954246598</v>
      </c>
      <c r="D664" s="534">
        <v>31.286941834188148</v>
      </c>
    </row>
    <row r="665" spans="2:4" ht="11.5" customHeight="1">
      <c r="B665" s="530">
        <v>45219</v>
      </c>
      <c r="C665" s="531">
        <v>47.434055749727591</v>
      </c>
      <c r="D665" s="532">
        <v>30.628425249510855</v>
      </c>
    </row>
    <row r="666" spans="2:4" ht="11.5" customHeight="1">
      <c r="B666" s="530">
        <v>45220</v>
      </c>
      <c r="C666" s="533">
        <v>47.434055749727591</v>
      </c>
      <c r="D666" s="534">
        <v>30.628425249510855</v>
      </c>
    </row>
    <row r="667" spans="2:4" ht="11.5" customHeight="1">
      <c r="B667" s="530">
        <v>45221</v>
      </c>
      <c r="C667" s="531">
        <v>47.434055749727591</v>
      </c>
      <c r="D667" s="532">
        <v>30.628425249510855</v>
      </c>
    </row>
    <row r="668" spans="2:4" ht="11.5" customHeight="1">
      <c r="B668" s="530">
        <v>45222</v>
      </c>
      <c r="C668" s="533">
        <v>47.449794862369686</v>
      </c>
      <c r="D668" s="534">
        <v>29.53366491481194</v>
      </c>
    </row>
    <row r="669" spans="2:4" ht="11.5" customHeight="1">
      <c r="B669" s="530">
        <v>45223</v>
      </c>
      <c r="C669" s="531">
        <v>48.22634630871336</v>
      </c>
      <c r="D669" s="532">
        <v>29.713115107858805</v>
      </c>
    </row>
    <row r="670" spans="2:4" ht="11.5" customHeight="1">
      <c r="B670" s="530">
        <v>45224</v>
      </c>
      <c r="C670" s="533">
        <v>46.571932040421011</v>
      </c>
      <c r="D670" s="534">
        <v>29.412365689666416</v>
      </c>
    </row>
    <row r="671" spans="2:4" ht="11.5" customHeight="1">
      <c r="B671" s="535">
        <v>45225</v>
      </c>
      <c r="C671" s="531">
        <v>45.940315480803548</v>
      </c>
      <c r="D671" s="532">
        <v>29.173130608473226</v>
      </c>
    </row>
    <row r="672" spans="2:4" ht="11.5" customHeight="1">
      <c r="B672" s="530">
        <v>45226</v>
      </c>
      <c r="C672" s="533">
        <v>45.895581081760795</v>
      </c>
      <c r="D672" s="534">
        <v>28.697704159118143</v>
      </c>
    </row>
    <row r="673" spans="2:4" ht="11.5" customHeight="1">
      <c r="B673" s="530">
        <v>45227</v>
      </c>
      <c r="C673" s="531">
        <v>45.895581081760795</v>
      </c>
      <c r="D673" s="532">
        <v>28.697704159118143</v>
      </c>
    </row>
    <row r="674" spans="2:4" ht="11.5" customHeight="1">
      <c r="B674" s="530">
        <v>45228</v>
      </c>
      <c r="C674" s="533">
        <v>45.895581081760795</v>
      </c>
      <c r="D674" s="534">
        <v>28.697704159118143</v>
      </c>
    </row>
    <row r="675" spans="2:4" ht="11.5" customHeight="1">
      <c r="B675" s="530">
        <v>45229</v>
      </c>
      <c r="C675" s="531">
        <v>46.455887789924454</v>
      </c>
      <c r="D675" s="532">
        <v>28.861266599444342</v>
      </c>
    </row>
    <row r="676" spans="2:4" ht="11.5" customHeight="1">
      <c r="B676" s="530">
        <v>45230</v>
      </c>
      <c r="C676" s="533">
        <v>47.075364854668194</v>
      </c>
      <c r="D676" s="534">
        <v>29.009530624418538</v>
      </c>
    </row>
    <row r="677" spans="2:4" ht="11.5" customHeight="1">
      <c r="B677" s="530">
        <v>45231</v>
      </c>
      <c r="C677" s="531">
        <v>47.072782040014559</v>
      </c>
      <c r="D677" s="532">
        <v>29.009530624418538</v>
      </c>
    </row>
    <row r="678" spans="2:4" ht="11.5" customHeight="1">
      <c r="B678" s="530">
        <v>45232</v>
      </c>
      <c r="C678" s="533">
        <v>48.348191854022531</v>
      </c>
      <c r="D678" s="534">
        <v>30.171108867393748</v>
      </c>
    </row>
    <row r="679" spans="2:4" ht="11.5" customHeight="1">
      <c r="B679" s="530">
        <v>45233</v>
      </c>
      <c r="C679" s="531">
        <v>50.149022928989304</v>
      </c>
      <c r="D679" s="532">
        <v>30.857919113736433</v>
      </c>
    </row>
    <row r="680" spans="2:4" ht="11.5" customHeight="1">
      <c r="B680" s="535">
        <v>45234</v>
      </c>
      <c r="C680" s="533">
        <v>50.149022928989304</v>
      </c>
      <c r="D680" s="534">
        <v>30.857919113736433</v>
      </c>
    </row>
    <row r="681" spans="2:4" ht="11.5" customHeight="1">
      <c r="B681" s="530">
        <v>45235</v>
      </c>
      <c r="C681" s="531">
        <v>50.149022928989304</v>
      </c>
      <c r="D681" s="532">
        <v>30.857919113736433</v>
      </c>
    </row>
    <row r="682" spans="2:4" ht="11.5" customHeight="1">
      <c r="B682" s="530">
        <v>45236</v>
      </c>
      <c r="C682" s="533">
        <v>49.064070533389291</v>
      </c>
      <c r="D682" s="534">
        <v>30.306144618952896</v>
      </c>
    </row>
    <row r="683" spans="2:4" ht="11.5" customHeight="1">
      <c r="B683" s="530">
        <v>45237</v>
      </c>
      <c r="C683" s="531">
        <v>50.182726366038899</v>
      </c>
      <c r="D683" s="532">
        <v>30.592137040508199</v>
      </c>
    </row>
    <row r="684" spans="2:4" ht="11.5" customHeight="1">
      <c r="B684" s="530">
        <v>45238</v>
      </c>
      <c r="C684" s="533">
        <v>48.806926336352937</v>
      </c>
      <c r="D684" s="534">
        <v>30.893672098048601</v>
      </c>
    </row>
    <row r="685" spans="2:4" ht="11.5" customHeight="1">
      <c r="B685" s="530">
        <v>45239</v>
      </c>
      <c r="C685" s="531">
        <v>46.465334737584733</v>
      </c>
      <c r="D685" s="532">
        <v>29.829906606692585</v>
      </c>
    </row>
    <row r="686" spans="2:4" ht="11.5" customHeight="1">
      <c r="B686" s="530">
        <v>45240</v>
      </c>
      <c r="C686" s="533">
        <v>47.301315049614765</v>
      </c>
      <c r="D686" s="534">
        <v>29.679144184715007</v>
      </c>
    </row>
    <row r="687" spans="2:4" ht="11.5" customHeight="1">
      <c r="B687" s="530">
        <v>45241</v>
      </c>
      <c r="C687" s="531">
        <v>47.301315049614765</v>
      </c>
      <c r="D687" s="532">
        <v>29.679144184715007</v>
      </c>
    </row>
    <row r="688" spans="2:4" ht="11.5" customHeight="1">
      <c r="B688" s="530">
        <v>45242</v>
      </c>
      <c r="C688" s="533">
        <v>47.301315049614765</v>
      </c>
      <c r="D688" s="534">
        <v>29.679144184715007</v>
      </c>
    </row>
    <row r="689" spans="2:4" ht="11.5" customHeight="1">
      <c r="B689" s="535">
        <v>45243</v>
      </c>
      <c r="C689" s="531">
        <v>47.784917580187184</v>
      </c>
      <c r="D689" s="532">
        <v>29.699471670262646</v>
      </c>
    </row>
    <row r="690" spans="2:4" ht="11.5" customHeight="1">
      <c r="B690" s="530">
        <v>45244</v>
      </c>
      <c r="C690" s="533">
        <v>50.249198646798042</v>
      </c>
      <c r="D690" s="534">
        <v>31.365530167678923</v>
      </c>
    </row>
    <row r="691" spans="2:4" ht="11.5" customHeight="1">
      <c r="B691" s="530">
        <v>45245</v>
      </c>
      <c r="C691" s="531">
        <v>49.7867081857123</v>
      </c>
      <c r="D691" s="532">
        <v>31.659416230095538</v>
      </c>
    </row>
    <row r="692" spans="2:4" ht="11.5" customHeight="1">
      <c r="B692" s="530">
        <v>45246</v>
      </c>
      <c r="C692" s="533">
        <v>48.500170711229345</v>
      </c>
      <c r="D692" s="534">
        <v>30.779465264510314</v>
      </c>
    </row>
    <row r="693" spans="2:4" ht="11.5" customHeight="1">
      <c r="B693" s="530">
        <v>45247</v>
      </c>
      <c r="C693" s="531">
        <v>49.274774182415243</v>
      </c>
      <c r="D693" s="532">
        <v>31.052650700243916</v>
      </c>
    </row>
    <row r="694" spans="2:4" ht="11.5" customHeight="1">
      <c r="B694" s="530">
        <v>45248</v>
      </c>
      <c r="C694" s="533">
        <v>49.274774182415243</v>
      </c>
      <c r="D694" s="534">
        <v>31.052650700243916</v>
      </c>
    </row>
    <row r="695" spans="2:4" ht="11.5" customHeight="1">
      <c r="B695" s="530">
        <v>45249</v>
      </c>
      <c r="C695" s="531">
        <v>49.274774182415243</v>
      </c>
      <c r="D695" s="532">
        <v>31.052650700243916</v>
      </c>
    </row>
    <row r="696" spans="2:4" ht="11.5" customHeight="1">
      <c r="B696" s="530">
        <v>45250</v>
      </c>
      <c r="C696" s="533">
        <v>49.762255343350297</v>
      </c>
      <c r="D696" s="534">
        <v>31.170952679407105</v>
      </c>
    </row>
    <row r="697" spans="2:4" ht="11.5" customHeight="1">
      <c r="B697" s="530">
        <v>45251</v>
      </c>
      <c r="C697" s="531">
        <v>48.758407799104006</v>
      </c>
      <c r="D697" s="532">
        <v>31.674932789412917</v>
      </c>
    </row>
    <row r="698" spans="2:4" ht="11.5" customHeight="1">
      <c r="B698" s="535">
        <v>45252</v>
      </c>
      <c r="C698" s="533">
        <v>48.986887271170957</v>
      </c>
      <c r="D698" s="534">
        <v>32.033070050161065</v>
      </c>
    </row>
    <row r="699" spans="2:4" ht="11.5" customHeight="1">
      <c r="B699" s="530">
        <v>45253</v>
      </c>
      <c r="C699" s="531">
        <v>48.986887271170957</v>
      </c>
      <c r="D699" s="532">
        <v>32.031225868076184</v>
      </c>
    </row>
    <row r="700" spans="2:4" ht="11.5" customHeight="1">
      <c r="B700" s="530">
        <v>45254</v>
      </c>
      <c r="C700" s="533">
        <v>48.986887271170957</v>
      </c>
      <c r="D700" s="534">
        <v>32.729382147171293</v>
      </c>
    </row>
    <row r="701" spans="2:4" ht="11.5" customHeight="1">
      <c r="B701" s="530">
        <v>45255</v>
      </c>
      <c r="C701" s="531">
        <v>48.986887271170957</v>
      </c>
      <c r="D701" s="532">
        <v>32.729382147171293</v>
      </c>
    </row>
    <row r="702" spans="2:4" ht="11.5" customHeight="1">
      <c r="B702" s="530">
        <v>45256</v>
      </c>
      <c r="C702" s="533">
        <v>48.986887271170957</v>
      </c>
      <c r="D702" s="534">
        <v>32.729382147171293</v>
      </c>
    </row>
    <row r="703" spans="2:4" ht="11.5" customHeight="1">
      <c r="B703" s="530">
        <v>45257</v>
      </c>
      <c r="C703" s="531">
        <v>48.986187732146824</v>
      </c>
      <c r="D703" s="532">
        <v>32.472497293017227</v>
      </c>
    </row>
    <row r="704" spans="2:4" ht="11.5" customHeight="1">
      <c r="B704" s="530">
        <v>45258</v>
      </c>
      <c r="C704" s="533">
        <v>49.258503231631359</v>
      </c>
      <c r="D704" s="534">
        <v>32.501140299906176</v>
      </c>
    </row>
    <row r="705" spans="2:4" ht="11.5" customHeight="1">
      <c r="B705" s="530">
        <v>45259</v>
      </c>
      <c r="C705" s="531">
        <v>49.91535818086588</v>
      </c>
      <c r="D705" s="532">
        <v>33.265395276184243</v>
      </c>
    </row>
    <row r="706" spans="2:4" ht="11.5" customHeight="1">
      <c r="B706" s="530">
        <v>45260</v>
      </c>
      <c r="C706" s="533">
        <v>49.290373975009807</v>
      </c>
      <c r="D706" s="534">
        <v>33.458508962489553</v>
      </c>
    </row>
    <row r="707" spans="2:4" ht="11.5" customHeight="1">
      <c r="B707" s="535">
        <v>45261</v>
      </c>
      <c r="C707" s="531">
        <v>52.699975604438322</v>
      </c>
      <c r="D707" s="532">
        <v>34.196726125362673</v>
      </c>
    </row>
    <row r="708" spans="2:4" ht="11.5" customHeight="1">
      <c r="B708" s="530">
        <v>45262</v>
      </c>
      <c r="C708" s="533">
        <v>52.699975604438322</v>
      </c>
      <c r="D708" s="534">
        <v>34.196726125362673</v>
      </c>
    </row>
    <row r="709" spans="2:4" ht="11.5" customHeight="1">
      <c r="B709" s="530">
        <v>45263</v>
      </c>
      <c r="C709" s="531">
        <v>52.699975604438322</v>
      </c>
      <c r="D709" s="532">
        <v>34.196726125362673</v>
      </c>
    </row>
    <row r="710" spans="2:4" ht="11.5" customHeight="1">
      <c r="B710" s="530">
        <v>45264</v>
      </c>
      <c r="C710" s="533">
        <v>52.3539892026769</v>
      </c>
      <c r="D710" s="534">
        <v>33.915077991153325</v>
      </c>
    </row>
    <row r="711" spans="2:4" ht="11.5" customHeight="1">
      <c r="B711" s="530">
        <v>45265</v>
      </c>
      <c r="C711" s="531">
        <v>52.615955700046428</v>
      </c>
      <c r="D711" s="532">
        <v>33.33177436059038</v>
      </c>
    </row>
    <row r="712" spans="2:4" ht="11.5" customHeight="1">
      <c r="B712" s="530">
        <v>45266</v>
      </c>
      <c r="C712" s="533">
        <v>52.933298136400161</v>
      </c>
      <c r="D712" s="534">
        <v>33.436914853715933</v>
      </c>
    </row>
    <row r="713" spans="2:4" ht="11.5" customHeight="1">
      <c r="B713" s="530">
        <v>45267</v>
      </c>
      <c r="C713" s="531">
        <v>52.748066202655984</v>
      </c>
      <c r="D713" s="532">
        <v>33.136572389255939</v>
      </c>
    </row>
    <row r="714" spans="2:4" ht="11.5" customHeight="1">
      <c r="B714" s="530">
        <v>45268</v>
      </c>
      <c r="C714" s="533">
        <v>52.759109856261709</v>
      </c>
      <c r="D714" s="534">
        <v>33.60202397465175</v>
      </c>
    </row>
    <row r="715" spans="2:4" ht="11.5" customHeight="1">
      <c r="B715" s="530">
        <v>45269</v>
      </c>
      <c r="C715" s="531">
        <v>52.759109856261709</v>
      </c>
      <c r="D715" s="532">
        <v>33.60202397465175</v>
      </c>
    </row>
    <row r="716" spans="2:4" ht="11.5" customHeight="1">
      <c r="B716" s="530">
        <v>45270</v>
      </c>
      <c r="C716" s="533">
        <v>52.759109856261709</v>
      </c>
      <c r="D716" s="534">
        <v>33.60202397465175</v>
      </c>
    </row>
    <row r="717" spans="2:4" ht="11.5" customHeight="1">
      <c r="B717" s="530">
        <v>45271</v>
      </c>
      <c r="C717" s="531">
        <v>52.632550273159154</v>
      </c>
      <c r="D717" s="532">
        <v>33.186260196930974</v>
      </c>
    </row>
    <row r="718" spans="2:4" ht="11.5" customHeight="1">
      <c r="B718" s="530">
        <v>45272</v>
      </c>
      <c r="C718" s="533">
        <v>52.626826119749268</v>
      </c>
      <c r="D718" s="534">
        <v>33.186260196930974</v>
      </c>
    </row>
    <row r="719" spans="2:4" ht="11.5" customHeight="1">
      <c r="B719" s="530">
        <v>45273</v>
      </c>
      <c r="C719" s="531">
        <v>55.017781162741251</v>
      </c>
      <c r="D719" s="532">
        <v>34.504815309816379</v>
      </c>
    </row>
    <row r="720" spans="2:4" ht="11.5" customHeight="1">
      <c r="B720" s="530">
        <v>45274</v>
      </c>
      <c r="C720" s="533">
        <v>56.299001079726231</v>
      </c>
      <c r="D720" s="534">
        <v>35.43298283003962</v>
      </c>
    </row>
    <row r="721" spans="2:4" ht="11.5" customHeight="1">
      <c r="B721" s="530">
        <v>45275</v>
      </c>
      <c r="C721" s="531">
        <v>55.20979666344985</v>
      </c>
      <c r="D721" s="532">
        <v>36.238928975451479</v>
      </c>
    </row>
    <row r="722" spans="2:4" ht="11.5" customHeight="1">
      <c r="B722" s="530">
        <v>45276</v>
      </c>
      <c r="C722" s="533">
        <v>55.20979666344985</v>
      </c>
      <c r="D722" s="534">
        <v>36.238928975451479</v>
      </c>
    </row>
    <row r="723" spans="2:4" ht="11.5" customHeight="1">
      <c r="B723" s="530">
        <v>45277</v>
      </c>
      <c r="C723" s="531">
        <v>55.20979666344985</v>
      </c>
      <c r="D723" s="532">
        <v>36.238928975451479</v>
      </c>
    </row>
    <row r="724" spans="2:4" ht="11.5" customHeight="1">
      <c r="B724" s="530">
        <v>45278</v>
      </c>
      <c r="C724" s="533">
        <v>55.249903666494049</v>
      </c>
      <c r="D724" s="534">
        <v>36.117200043376322</v>
      </c>
    </row>
    <row r="725" spans="2:4" ht="11.5" customHeight="1">
      <c r="B725" s="530">
        <v>45279</v>
      </c>
      <c r="C725" s="531">
        <v>55.845566831781909</v>
      </c>
      <c r="D725" s="532">
        <v>36.818946467585022</v>
      </c>
    </row>
    <row r="726" spans="2:4" ht="11.5" customHeight="1">
      <c r="B726" s="530">
        <v>45280</v>
      </c>
      <c r="C726" s="533">
        <v>54.13036113569639</v>
      </c>
      <c r="D726" s="534">
        <v>35.828713617545695</v>
      </c>
    </row>
    <row r="727" spans="2:4" ht="11.5" customHeight="1">
      <c r="B727" s="530">
        <v>45281</v>
      </c>
      <c r="C727" s="531">
        <v>55.097956459382956</v>
      </c>
      <c r="D727" s="532">
        <v>36.749568438716352</v>
      </c>
    </row>
    <row r="728" spans="2:4" ht="11.5" customHeight="1">
      <c r="B728" s="530">
        <v>45282</v>
      </c>
      <c r="C728" s="533">
        <v>55.571531269258841</v>
      </c>
      <c r="D728" s="534">
        <v>36.749568438716352</v>
      </c>
    </row>
    <row r="729" spans="2:4" ht="11.5" customHeight="1">
      <c r="B729" s="530">
        <v>45283</v>
      </c>
      <c r="C729" s="531">
        <v>55.571531269258841</v>
      </c>
      <c r="D729" s="532">
        <v>36.749568438716352</v>
      </c>
    </row>
    <row r="730" spans="2:4" ht="11.5" customHeight="1">
      <c r="B730" s="530">
        <v>45284</v>
      </c>
      <c r="C730" s="533">
        <v>55.571531269258841</v>
      </c>
      <c r="D730" s="534">
        <v>36.749568438716352</v>
      </c>
    </row>
    <row r="731" spans="2:4" ht="11.5" customHeight="1">
      <c r="B731" s="530">
        <v>45285</v>
      </c>
      <c r="C731" s="531">
        <v>55.571531269258841</v>
      </c>
      <c r="D731" s="532">
        <v>36.749501871786613</v>
      </c>
    </row>
    <row r="732" spans="2:4" ht="11.5" customHeight="1">
      <c r="B732" s="530">
        <v>45286</v>
      </c>
      <c r="C732" s="533">
        <v>57.248627421615318</v>
      </c>
      <c r="D732" s="534">
        <v>37.718688026662747</v>
      </c>
    </row>
    <row r="733" spans="2:4" ht="11.5" customHeight="1">
      <c r="B733" s="530">
        <v>45287</v>
      </c>
      <c r="C733" s="531">
        <v>57.101756561415954</v>
      </c>
      <c r="D733" s="532">
        <v>38.361129505312839</v>
      </c>
    </row>
    <row r="734" spans="2:4" ht="11.5" customHeight="1">
      <c r="B734" s="530">
        <v>45288</v>
      </c>
      <c r="C734" s="533">
        <v>57.233320919017864</v>
      </c>
      <c r="D734" s="534">
        <v>38.278041152728051</v>
      </c>
    </row>
    <row r="735" spans="2:4" ht="11.5" customHeight="1">
      <c r="B735" s="530">
        <v>45289</v>
      </c>
      <c r="C735" s="531">
        <v>56.495099150342654</v>
      </c>
      <c r="D735" s="532">
        <v>37.496409879157241</v>
      </c>
    </row>
    <row r="736" spans="2:4" ht="11.5" customHeight="1">
      <c r="B736" s="530">
        <v>45290</v>
      </c>
      <c r="C736" s="533">
        <v>56.495099150342654</v>
      </c>
      <c r="D736" s="534">
        <v>37.496409879157241</v>
      </c>
    </row>
    <row r="737" spans="2:4" ht="11.5" customHeight="1">
      <c r="B737" s="530">
        <v>45291</v>
      </c>
      <c r="C737" s="531">
        <v>56.495099150342654</v>
      </c>
      <c r="D737" s="532">
        <v>37.496409879157241</v>
      </c>
    </row>
    <row r="738" spans="2:4" ht="11.5" customHeight="1">
      <c r="B738" s="530">
        <v>45292</v>
      </c>
      <c r="C738" s="533">
        <v>56.495099150342654</v>
      </c>
      <c r="D738" s="534">
        <v>37.496409879157241</v>
      </c>
    </row>
    <row r="739" spans="2:4" ht="11.5" customHeight="1">
      <c r="B739" s="530">
        <v>45293</v>
      </c>
      <c r="C739" s="531">
        <v>55.901746413334699</v>
      </c>
      <c r="D739" s="532">
        <v>37.496409879157241</v>
      </c>
    </row>
    <row r="740" spans="2:4" ht="11.5" customHeight="1">
      <c r="B740" s="530">
        <v>45294</v>
      </c>
      <c r="C740" s="533">
        <v>54.702114078566666</v>
      </c>
      <c r="D740" s="534">
        <v>36.943212113206528</v>
      </c>
    </row>
    <row r="741" spans="2:4" ht="11.5" customHeight="1">
      <c r="B741" s="530">
        <v>45295</v>
      </c>
      <c r="C741" s="531">
        <v>54.979430451160859</v>
      </c>
      <c r="D741" s="532">
        <v>36.943212113206528</v>
      </c>
    </row>
    <row r="742" spans="2:4" ht="11.5" customHeight="1">
      <c r="B742" s="530">
        <v>45296</v>
      </c>
      <c r="C742" s="533">
        <v>54.578752388044592</v>
      </c>
      <c r="D742" s="534">
        <v>36.943212113206528</v>
      </c>
    </row>
    <row r="743" spans="2:4" ht="11.5" customHeight="1">
      <c r="B743" s="530">
        <v>45297</v>
      </c>
      <c r="C743" s="531">
        <v>54.578752388044592</v>
      </c>
      <c r="D743" s="532">
        <v>36.943212113206528</v>
      </c>
    </row>
    <row r="744" spans="2:4" ht="11.5" customHeight="1">
      <c r="B744" s="530">
        <v>45298</v>
      </c>
      <c r="C744" s="533">
        <v>54.578752388044592</v>
      </c>
      <c r="D744" s="534">
        <v>36.943212113206528</v>
      </c>
    </row>
    <row r="745" spans="2:4" ht="11.5" customHeight="1">
      <c r="B745" s="530">
        <v>45299</v>
      </c>
      <c r="C745" s="531">
        <v>56.092962658456749</v>
      </c>
      <c r="D745" s="532">
        <v>37.31527968270931</v>
      </c>
    </row>
    <row r="746" spans="2:4" ht="11.5" customHeight="1">
      <c r="B746" s="530">
        <v>45300</v>
      </c>
      <c r="C746" s="533">
        <v>56.729123226987674</v>
      </c>
      <c r="D746" s="534">
        <v>36.725508377201379</v>
      </c>
    </row>
    <row r="747" spans="2:4" ht="11.5" customHeight="1">
      <c r="B747" s="530">
        <v>45301</v>
      </c>
      <c r="C747" s="531">
        <v>56.137057908102669</v>
      </c>
      <c r="D747" s="532">
        <v>36.67874603941511</v>
      </c>
    </row>
    <row r="748" spans="2:4" ht="11.5" customHeight="1">
      <c r="B748" s="530">
        <v>45302</v>
      </c>
      <c r="C748" s="533">
        <v>55.834537171801458</v>
      </c>
      <c r="D748" s="534">
        <v>36.121010325081144</v>
      </c>
    </row>
    <row r="749" spans="2:4" ht="11.5" customHeight="1">
      <c r="B749" s="530">
        <v>45303</v>
      </c>
      <c r="C749" s="531">
        <v>55.599313449786578</v>
      </c>
      <c r="D749" s="532">
        <v>35.596314261699156</v>
      </c>
    </row>
    <row r="750" spans="2:4" ht="11.5" customHeight="1">
      <c r="B750" s="530">
        <v>45304</v>
      </c>
      <c r="C750" s="533">
        <v>55.599313449786578</v>
      </c>
      <c r="D750" s="534">
        <v>35.596314261699156</v>
      </c>
    </row>
    <row r="751" spans="2:4" ht="11.5" customHeight="1">
      <c r="B751" s="530">
        <v>45305</v>
      </c>
      <c r="C751" s="531">
        <v>55.599313449786578</v>
      </c>
      <c r="D751" s="532">
        <v>35.596314261699156</v>
      </c>
    </row>
    <row r="752" spans="2:4" ht="11.5" customHeight="1">
      <c r="B752" s="530">
        <v>45306</v>
      </c>
      <c r="C752" s="533">
        <v>55.599313449786578</v>
      </c>
      <c r="D752" s="534">
        <v>35.596314261699156</v>
      </c>
    </row>
    <row r="753" spans="2:4" ht="11.5" customHeight="1">
      <c r="B753" s="530">
        <v>45307</v>
      </c>
      <c r="C753" s="531">
        <v>55.231410443824437</v>
      </c>
      <c r="D753" s="532">
        <v>35.596314261699156</v>
      </c>
    </row>
    <row r="754" spans="2:4" ht="11.5" customHeight="1">
      <c r="B754" s="530">
        <v>45308</v>
      </c>
      <c r="C754" s="533">
        <v>55.632260936627318</v>
      </c>
      <c r="D754" s="534">
        <v>35.037615015554316</v>
      </c>
    </row>
    <row r="755" spans="2:4" ht="11.5" customHeight="1">
      <c r="B755" s="530">
        <v>45309</v>
      </c>
      <c r="C755" s="531">
        <v>55.463588264358258</v>
      </c>
      <c r="D755" s="532">
        <v>35.06896921906317</v>
      </c>
    </row>
    <row r="756" spans="2:4" ht="11.5" customHeight="1">
      <c r="B756" s="530">
        <v>45310</v>
      </c>
      <c r="C756" s="533">
        <v>56.11378758726363</v>
      </c>
      <c r="D756" s="534">
        <v>36.063960579903423</v>
      </c>
    </row>
    <row r="757" spans="2:4" ht="11.5" customHeight="1">
      <c r="B757" s="530">
        <v>45311</v>
      </c>
      <c r="C757" s="531">
        <v>56.11378758726363</v>
      </c>
      <c r="D757" s="532">
        <v>36.063960579903423</v>
      </c>
    </row>
    <row r="758" spans="2:4" ht="11.5" customHeight="1">
      <c r="B758" s="530">
        <v>45312</v>
      </c>
      <c r="C758" s="533">
        <v>56.11378758726363</v>
      </c>
      <c r="D758" s="534">
        <v>36.063960579903423</v>
      </c>
    </row>
    <row r="759" spans="2:4" ht="11.5" customHeight="1">
      <c r="B759" s="530">
        <v>45313</v>
      </c>
      <c r="C759" s="531">
        <v>57.768215939347435</v>
      </c>
      <c r="D759" s="532">
        <v>37.050411486915216</v>
      </c>
    </row>
    <row r="760" spans="2:4" ht="11.5" customHeight="1">
      <c r="B760" s="530">
        <v>45314</v>
      </c>
      <c r="C760" s="533">
        <v>57.443035065867299</v>
      </c>
      <c r="D760" s="534">
        <v>37.613494876927795</v>
      </c>
    </row>
    <row r="761" spans="2:4" ht="11.5" customHeight="1">
      <c r="B761" s="530">
        <v>45315</v>
      </c>
      <c r="C761" s="531">
        <v>56.67777842686322</v>
      </c>
      <c r="D761" s="532">
        <v>37.613494876927795</v>
      </c>
    </row>
    <row r="762" spans="2:4" ht="11.5" customHeight="1">
      <c r="B762" s="530">
        <v>45316</v>
      </c>
      <c r="C762" s="533">
        <v>57.530761140003797</v>
      </c>
      <c r="D762" s="534">
        <v>37.526337723125103</v>
      </c>
    </row>
    <row r="763" spans="2:4" ht="11.5" customHeight="1">
      <c r="B763" s="530">
        <v>45317</v>
      </c>
      <c r="C763" s="531">
        <v>56.873447843279919</v>
      </c>
      <c r="D763" s="532">
        <v>37.530217406418714</v>
      </c>
    </row>
    <row r="764" spans="2:4" ht="11.5" customHeight="1">
      <c r="B764" s="530">
        <v>45318</v>
      </c>
      <c r="C764" s="533">
        <v>56.873447843279919</v>
      </c>
      <c r="D764" s="534">
        <v>37.530217406418714</v>
      </c>
    </row>
    <row r="765" spans="2:4" ht="11.5" customHeight="1">
      <c r="B765" s="530">
        <v>45319</v>
      </c>
      <c r="C765" s="531">
        <v>56.873447843279919</v>
      </c>
      <c r="D765" s="532">
        <v>37.530217406418714</v>
      </c>
    </row>
    <row r="766" spans="2:4" ht="11.5" customHeight="1">
      <c r="B766" s="530">
        <v>45320</v>
      </c>
      <c r="C766" s="533">
        <v>57.986205383152388</v>
      </c>
      <c r="D766" s="534">
        <v>38.640846711185809</v>
      </c>
    </row>
    <row r="767" spans="2:4" ht="11.5" customHeight="1">
      <c r="B767" s="530">
        <v>45321</v>
      </c>
      <c r="C767" s="531">
        <v>57.354042867375313</v>
      </c>
      <c r="D767" s="532">
        <v>38.057855718121246</v>
      </c>
    </row>
    <row r="768" spans="2:4" ht="11.5" customHeight="1">
      <c r="B768" s="530">
        <v>45322</v>
      </c>
      <c r="C768" s="533">
        <v>56.402291865388158</v>
      </c>
      <c r="D768" s="534">
        <v>37.560916803272875</v>
      </c>
    </row>
    <row r="769" spans="2:4" ht="11.5" customHeight="1">
      <c r="B769" s="530">
        <v>45323</v>
      </c>
      <c r="C769" s="531">
        <v>57.78241393894065</v>
      </c>
      <c r="D769" s="532">
        <v>37.586146658856492</v>
      </c>
    </row>
    <row r="770" spans="2:4" ht="11.5" customHeight="1">
      <c r="B770" s="530">
        <v>45324</v>
      </c>
      <c r="C770" s="533">
        <v>58.262009627519262</v>
      </c>
      <c r="D770" s="534">
        <v>37.237208798711592</v>
      </c>
    </row>
    <row r="771" spans="2:4" ht="11.5" customHeight="1">
      <c r="B771" s="530">
        <v>45325</v>
      </c>
      <c r="C771" s="531">
        <v>58.262009627519262</v>
      </c>
      <c r="D771" s="532">
        <v>37.237208798711592</v>
      </c>
    </row>
    <row r="772" spans="2:4" ht="11.5" customHeight="1">
      <c r="B772" s="530">
        <v>45326</v>
      </c>
      <c r="C772" s="533">
        <v>58.262009627519262</v>
      </c>
      <c r="D772" s="534">
        <v>37.237208798711592</v>
      </c>
    </row>
    <row r="773" spans="2:4" ht="11.5" customHeight="1">
      <c r="B773" s="530">
        <v>45327</v>
      </c>
      <c r="C773" s="531">
        <v>57.862811321949351</v>
      </c>
      <c r="D773" s="532">
        <v>36.208952511530676</v>
      </c>
    </row>
    <row r="774" spans="2:4" ht="11.5" customHeight="1">
      <c r="B774" s="530">
        <v>45328</v>
      </c>
      <c r="C774" s="533">
        <v>58.382581429564752</v>
      </c>
      <c r="D774" s="534">
        <v>36.310808813523579</v>
      </c>
    </row>
    <row r="775" spans="2:4" ht="11.5" customHeight="1">
      <c r="B775" s="530">
        <v>45329</v>
      </c>
      <c r="C775" s="531">
        <v>58.636359427481686</v>
      </c>
      <c r="D775" s="532">
        <v>36.333131584879141</v>
      </c>
    </row>
    <row r="776" spans="2:4" ht="11.5" customHeight="1">
      <c r="B776" s="530">
        <v>45330</v>
      </c>
      <c r="C776" s="533">
        <v>59.884026318031047</v>
      </c>
      <c r="D776" s="534">
        <v>36.333131584879141</v>
      </c>
    </row>
    <row r="777" spans="2:4" ht="11.5" customHeight="1">
      <c r="B777" s="530">
        <v>45331</v>
      </c>
      <c r="C777" s="531">
        <v>61.601582943085312</v>
      </c>
      <c r="D777" s="532">
        <v>36.935696711887104</v>
      </c>
    </row>
    <row r="778" spans="2:4" ht="11.5" customHeight="1">
      <c r="B778" s="530">
        <v>45332</v>
      </c>
      <c r="C778" s="533">
        <v>61.601582943085312</v>
      </c>
      <c r="D778" s="534">
        <v>36.935696711887104</v>
      </c>
    </row>
    <row r="779" spans="2:4" ht="11.5" customHeight="1">
      <c r="B779" s="530">
        <v>45333</v>
      </c>
      <c r="C779" s="531">
        <v>61.601582943085312</v>
      </c>
      <c r="D779" s="532">
        <v>36.935696711887104</v>
      </c>
    </row>
    <row r="780" spans="2:4" ht="11.5" customHeight="1">
      <c r="B780" s="530">
        <v>45334</v>
      </c>
      <c r="C780" s="533">
        <v>61.747919049616151</v>
      </c>
      <c r="D780" s="534">
        <v>37.648520776317589</v>
      </c>
    </row>
    <row r="781" spans="2:4" ht="11.5" customHeight="1">
      <c r="B781" s="530">
        <v>45335</v>
      </c>
      <c r="C781" s="531">
        <v>60.412545956156947</v>
      </c>
      <c r="D781" s="532">
        <v>36.091286620952843</v>
      </c>
    </row>
    <row r="782" spans="2:4" ht="11.5" customHeight="1">
      <c r="B782" s="530">
        <v>45336</v>
      </c>
      <c r="C782" s="533">
        <v>61.181456831816007</v>
      </c>
      <c r="D782" s="534">
        <v>37.059639455929016</v>
      </c>
    </row>
    <row r="783" spans="2:4" ht="11.5" customHeight="1">
      <c r="B783" s="530">
        <v>45337</v>
      </c>
      <c r="C783" s="531">
        <v>60.990335546837514</v>
      </c>
      <c r="D783" s="532">
        <v>37.059639455929016</v>
      </c>
    </row>
    <row r="784" spans="2:4" ht="11.5" customHeight="1">
      <c r="B784" s="530">
        <v>45338</v>
      </c>
      <c r="C784" s="533">
        <v>61.6749962632787</v>
      </c>
      <c r="D784" s="534">
        <v>37.192848192762206</v>
      </c>
    </row>
    <row r="785" spans="2:4" ht="11.5" customHeight="1">
      <c r="B785" s="530">
        <v>45339</v>
      </c>
      <c r="C785" s="531">
        <v>61.6749962632787</v>
      </c>
      <c r="D785" s="532">
        <v>37.192848192762206</v>
      </c>
    </row>
    <row r="786" spans="2:4" ht="11.5" customHeight="1">
      <c r="B786" s="530">
        <v>45340</v>
      </c>
      <c r="C786" s="533">
        <v>61.6749962632787</v>
      </c>
      <c r="D786" s="534">
        <v>37.192848192762206</v>
      </c>
    </row>
    <row r="787" spans="2:4" ht="11.5" customHeight="1">
      <c r="B787" s="530">
        <v>45341</v>
      </c>
      <c r="C787" s="531">
        <v>61.6749962632787</v>
      </c>
      <c r="D787" s="532">
        <v>37.192784344524597</v>
      </c>
    </row>
    <row r="788" spans="2:4" ht="11.5" customHeight="1">
      <c r="B788" s="530">
        <v>45342</v>
      </c>
      <c r="C788" s="533">
        <v>60.34399591679388</v>
      </c>
      <c r="D788" s="534">
        <v>36.352341896252092</v>
      </c>
    </row>
    <row r="789" spans="2:4" ht="11.5" customHeight="1">
      <c r="B789" s="530">
        <v>45343</v>
      </c>
      <c r="C789" s="531">
        <v>59.803551872753026</v>
      </c>
      <c r="D789" s="532">
        <v>35.845297801326801</v>
      </c>
    </row>
    <row r="790" spans="2:4" ht="11.5" customHeight="1">
      <c r="B790" s="530">
        <v>45344</v>
      </c>
      <c r="C790" s="533">
        <v>61.687877396169966</v>
      </c>
      <c r="D790" s="534">
        <v>35.121834285967296</v>
      </c>
    </row>
    <row r="791" spans="2:4" ht="11.5" customHeight="1">
      <c r="B791" s="530">
        <v>45345</v>
      </c>
      <c r="C791" s="531">
        <v>61.792631719325577</v>
      </c>
      <c r="D791" s="532">
        <v>35.121834285967296</v>
      </c>
    </row>
    <row r="792" spans="2:4" ht="11.5" customHeight="1">
      <c r="B792" s="530">
        <v>45346</v>
      </c>
      <c r="C792" s="533">
        <v>61.792631719325577</v>
      </c>
      <c r="D792" s="534">
        <v>35.121834285967296</v>
      </c>
    </row>
    <row r="793" spans="2:4" ht="11.5" customHeight="1">
      <c r="B793" s="530">
        <v>45347</v>
      </c>
      <c r="C793" s="531">
        <v>61.792631719325577</v>
      </c>
      <c r="D793" s="532">
        <v>35.121834285967296</v>
      </c>
    </row>
    <row r="794" spans="2:4" ht="11.5" customHeight="1">
      <c r="B794" s="530">
        <v>45348</v>
      </c>
      <c r="C794" s="533">
        <v>62.465346918132234</v>
      </c>
      <c r="D794" s="534">
        <v>36.310801295683845</v>
      </c>
    </row>
    <row r="795" spans="2:4" ht="11.5" customHeight="1">
      <c r="B795" s="530">
        <v>45349</v>
      </c>
      <c r="C795" s="531">
        <v>64.353342202454058</v>
      </c>
      <c r="D795" s="532">
        <v>36.284572997916399</v>
      </c>
    </row>
    <row r="796" spans="2:4" ht="11.5" customHeight="1">
      <c r="B796" s="530">
        <v>45350</v>
      </c>
      <c r="C796" s="533">
        <v>63.630796895591246</v>
      </c>
      <c r="D796" s="534">
        <v>36.09949747613345</v>
      </c>
    </row>
    <row r="797" spans="2:4" ht="11.5" customHeight="1">
      <c r="B797" s="530">
        <v>45351</v>
      </c>
      <c r="C797" s="531">
        <v>63.674184773680885</v>
      </c>
      <c r="D797" s="532">
        <v>35.687115220200575</v>
      </c>
    </row>
    <row r="798" spans="2:4" ht="11.5" customHeight="1">
      <c r="B798" s="530">
        <v>45352</v>
      </c>
      <c r="C798" s="533">
        <v>65.153115940479196</v>
      </c>
      <c r="D798" s="534">
        <v>35.707197490960866</v>
      </c>
    </row>
    <row r="799" spans="2:4" ht="11.5" customHeight="1">
      <c r="B799" s="530">
        <v>45353</v>
      </c>
      <c r="C799" s="531">
        <v>65.153115940479196</v>
      </c>
      <c r="D799" s="532">
        <v>35.707197490960866</v>
      </c>
    </row>
    <row r="800" spans="2:4" ht="11.5" customHeight="1">
      <c r="B800" s="530">
        <v>45354</v>
      </c>
      <c r="C800" s="533">
        <v>65.153115940479196</v>
      </c>
      <c r="D800" s="534">
        <v>35.707197490960866</v>
      </c>
    </row>
    <row r="801" spans="2:4" ht="11.5" customHeight="1">
      <c r="B801" s="530">
        <v>45355</v>
      </c>
      <c r="C801" s="531">
        <v>65.177055034055414</v>
      </c>
      <c r="D801" s="532">
        <v>34.445648306297656</v>
      </c>
    </row>
    <row r="802" spans="2:4" ht="11.5" customHeight="1">
      <c r="B802" s="530">
        <v>45356</v>
      </c>
      <c r="C802" s="533">
        <v>63.985164424386717</v>
      </c>
      <c r="D802" s="534">
        <v>33.681767112941188</v>
      </c>
    </row>
    <row r="803" spans="2:4" ht="11.5" customHeight="1">
      <c r="B803" s="530">
        <v>45357</v>
      </c>
      <c r="C803" s="531">
        <v>65.510884247430425</v>
      </c>
      <c r="D803" s="532">
        <v>33.588845409061854</v>
      </c>
    </row>
    <row r="804" spans="2:4" ht="11.5" customHeight="1">
      <c r="B804" s="530">
        <v>45358</v>
      </c>
      <c r="C804" s="533">
        <v>65.510884247430425</v>
      </c>
      <c r="D804" s="534">
        <v>34.300862867242621</v>
      </c>
    </row>
    <row r="805" spans="2:4" ht="11.5" customHeight="1">
      <c r="B805" s="530">
        <v>45359</v>
      </c>
      <c r="C805" s="531">
        <v>63.919622106413577</v>
      </c>
      <c r="D805" s="532">
        <v>34.853514080274238</v>
      </c>
    </row>
    <row r="806" spans="2:4" ht="11.5" customHeight="1">
      <c r="B806" s="530">
        <v>45360</v>
      </c>
      <c r="C806" s="533">
        <v>63.919622106413577</v>
      </c>
      <c r="D806" s="534">
        <v>34.853514080274238</v>
      </c>
    </row>
    <row r="807" spans="2:4" ht="11.5" customHeight="1">
      <c r="B807" s="530">
        <v>45361</v>
      </c>
      <c r="C807" s="531">
        <v>63.919622106413577</v>
      </c>
      <c r="D807" s="532">
        <v>34.853514080274238</v>
      </c>
    </row>
    <row r="808" spans="2:4" ht="11.5" customHeight="1">
      <c r="B808" s="530">
        <v>45362</v>
      </c>
      <c r="C808" s="533">
        <v>62.976738469747076</v>
      </c>
      <c r="D808" s="534">
        <v>34.78704623570232</v>
      </c>
    </row>
    <row r="809" spans="2:4" ht="11.5" customHeight="1">
      <c r="B809" s="530">
        <v>45363</v>
      </c>
      <c r="C809" s="531">
        <v>64.679398275237844</v>
      </c>
      <c r="D809" s="532">
        <v>35.007473380684203</v>
      </c>
    </row>
    <row r="810" spans="2:4" ht="11.5" customHeight="1">
      <c r="B810" s="530">
        <v>45364</v>
      </c>
      <c r="C810" s="533">
        <v>64.294027633359732</v>
      </c>
      <c r="D810" s="534">
        <v>35.110541763590767</v>
      </c>
    </row>
    <row r="811" spans="2:4" ht="11.5" customHeight="1">
      <c r="B811" s="530">
        <v>45365</v>
      </c>
      <c r="C811" s="531">
        <v>62.691430561409959</v>
      </c>
      <c r="D811" s="532">
        <v>33.986869184341302</v>
      </c>
    </row>
    <row r="812" spans="2:4" ht="11.5" customHeight="1">
      <c r="B812" s="535">
        <v>45366</v>
      </c>
      <c r="C812" s="536">
        <v>63.778331411798007</v>
      </c>
      <c r="D812" s="537">
        <v>34.590082972492198</v>
      </c>
    </row>
    <row r="813" spans="2:4" ht="11.5" customHeight="1">
      <c r="B813" s="530">
        <v>45367</v>
      </c>
      <c r="C813" s="531">
        <v>63.778331411798007</v>
      </c>
      <c r="D813" s="532">
        <v>34.590082972492198</v>
      </c>
    </row>
    <row r="814" spans="2:4" ht="11.5" customHeight="1">
      <c r="B814" s="530">
        <v>45368</v>
      </c>
      <c r="C814" s="533">
        <v>63.778331411798007</v>
      </c>
      <c r="D814" s="534">
        <v>34.590082972492198</v>
      </c>
    </row>
    <row r="815" spans="2:4" ht="11.5" customHeight="1">
      <c r="B815" s="530">
        <v>45369</v>
      </c>
      <c r="C815" s="531">
        <v>63.023947067717415</v>
      </c>
      <c r="D815" s="532">
        <v>34.175568493979192</v>
      </c>
    </row>
    <row r="816" spans="2:4" ht="11.5" customHeight="1">
      <c r="B816" s="530">
        <v>45370</v>
      </c>
      <c r="C816" s="533">
        <v>63.957073264721842</v>
      </c>
      <c r="D816" s="534">
        <v>34.072854558964785</v>
      </c>
    </row>
    <row r="817" spans="2:4" ht="11.5" customHeight="1">
      <c r="B817" s="530">
        <v>45371</v>
      </c>
      <c r="C817" s="531">
        <v>63.957073264721842</v>
      </c>
      <c r="D817" s="532">
        <v>34.835595769504494</v>
      </c>
    </row>
    <row r="818" spans="2:4" ht="11.5" customHeight="1">
      <c r="B818" s="530">
        <v>45372</v>
      </c>
      <c r="C818" s="533">
        <v>63.957073264721842</v>
      </c>
      <c r="D818" s="534">
        <v>34.621186137216661</v>
      </c>
    </row>
    <row r="819" spans="2:4" ht="11.5" customHeight="1">
      <c r="B819" s="530">
        <v>45373</v>
      </c>
      <c r="C819" s="531">
        <v>63.588190578737724</v>
      </c>
      <c r="D819" s="532">
        <v>34.024069035073332</v>
      </c>
    </row>
    <row r="820" spans="2:4" ht="11.5" customHeight="1">
      <c r="B820" s="530">
        <v>45374</v>
      </c>
      <c r="C820" s="533">
        <v>63.588190578737724</v>
      </c>
      <c r="D820" s="534">
        <v>34.024069035073332</v>
      </c>
    </row>
    <row r="821" spans="2:4" ht="11.5" customHeight="1">
      <c r="B821" s="530">
        <v>45375</v>
      </c>
      <c r="C821" s="531">
        <v>63.588190578737724</v>
      </c>
      <c r="D821" s="532">
        <v>34.024069035073332</v>
      </c>
    </row>
    <row r="822" spans="2:4" ht="11.5" customHeight="1">
      <c r="B822" s="530">
        <v>45376</v>
      </c>
      <c r="C822" s="533">
        <v>67.362749134383492</v>
      </c>
      <c r="D822" s="534">
        <v>33.774700805918357</v>
      </c>
    </row>
    <row r="823" spans="2:4" ht="11.5" customHeight="1">
      <c r="B823" s="530">
        <v>45377</v>
      </c>
      <c r="C823" s="531">
        <v>67.543364219512256</v>
      </c>
      <c r="D823" s="532">
        <v>33.197856848467978</v>
      </c>
    </row>
    <row r="824" spans="2:4" ht="11.5" customHeight="1">
      <c r="B824" s="530">
        <v>45378</v>
      </c>
      <c r="C824" s="533">
        <v>66.502598917600324</v>
      </c>
      <c r="D824" s="534">
        <v>33.382384190780741</v>
      </c>
    </row>
    <row r="825" spans="2:4" ht="11.5" customHeight="1">
      <c r="B825" s="530">
        <v>45379</v>
      </c>
      <c r="C825" s="531">
        <v>64.510115976821609</v>
      </c>
      <c r="D825" s="532">
        <v>33.798314143864935</v>
      </c>
    </row>
    <row r="826" spans="2:4" ht="11.5" customHeight="1">
      <c r="B826" s="530">
        <v>45380</v>
      </c>
      <c r="C826" s="533">
        <v>64.529805483595297</v>
      </c>
      <c r="D826" s="534">
        <v>33.780664390810287</v>
      </c>
    </row>
    <row r="827" spans="2:4" ht="11.5" customHeight="1">
      <c r="B827" s="530">
        <v>45381</v>
      </c>
      <c r="C827" s="531">
        <v>64.529805483595297</v>
      </c>
      <c r="D827" s="532">
        <v>33.780664390810287</v>
      </c>
    </row>
    <row r="828" spans="2:4" ht="11.5" customHeight="1">
      <c r="B828" s="530">
        <v>45382</v>
      </c>
      <c r="C828" s="533">
        <v>64.529805483595297</v>
      </c>
      <c r="D828" s="534">
        <v>33.780664390810287</v>
      </c>
    </row>
    <row r="829" spans="2:4" ht="11.5" customHeight="1">
      <c r="B829" s="530">
        <v>45383</v>
      </c>
      <c r="C829" s="531">
        <v>63.11683455628544</v>
      </c>
      <c r="D829" s="532">
        <v>33.780664390810287</v>
      </c>
    </row>
    <row r="830" spans="2:4" ht="11.5" customHeight="1">
      <c r="B830" s="530">
        <v>45384</v>
      </c>
      <c r="C830" s="533">
        <v>63.115344031449581</v>
      </c>
      <c r="D830" s="534">
        <v>33.518932656695085</v>
      </c>
    </row>
    <row r="831" spans="2:4" ht="11.5" customHeight="1">
      <c r="B831" s="530">
        <v>45385</v>
      </c>
      <c r="C831" s="531">
        <v>62.071264625597308</v>
      </c>
      <c r="D831" s="532">
        <v>33.518932656695085</v>
      </c>
    </row>
    <row r="832" spans="2:4" ht="11.5" customHeight="1">
      <c r="B832" s="530">
        <v>45386</v>
      </c>
      <c r="C832" s="533">
        <v>61.519241489349938</v>
      </c>
      <c r="D832" s="534">
        <v>33.182761681713941</v>
      </c>
    </row>
    <row r="833" spans="2:4" ht="11.5" customHeight="1">
      <c r="B833" s="530">
        <v>45387</v>
      </c>
      <c r="C833" s="531">
        <v>62.533446870812156</v>
      </c>
      <c r="D833" s="532">
        <v>32.713815913311542</v>
      </c>
    </row>
    <row r="834" spans="2:4" ht="11.5" customHeight="1">
      <c r="B834" s="530">
        <v>45388</v>
      </c>
      <c r="C834" s="533">
        <v>62.533446870812156</v>
      </c>
      <c r="D834" s="534">
        <v>32.713815913311542</v>
      </c>
    </row>
    <row r="835" spans="2:4" ht="11.5" customHeight="1">
      <c r="B835" s="530">
        <v>45389</v>
      </c>
      <c r="C835" s="531">
        <v>62.533446870812156</v>
      </c>
      <c r="D835" s="532">
        <v>32.713815913311542</v>
      </c>
    </row>
    <row r="836" spans="2:4" ht="11.5" customHeight="1">
      <c r="B836" s="530">
        <v>45390</v>
      </c>
      <c r="C836" s="533">
        <v>62.211502888509216</v>
      </c>
      <c r="D836" s="534">
        <v>32.647705159965689</v>
      </c>
    </row>
    <row r="837" spans="2:4" ht="11.5" customHeight="1">
      <c r="B837" s="530">
        <v>45391</v>
      </c>
      <c r="C837" s="531">
        <v>61.516642578146765</v>
      </c>
      <c r="D837" s="532">
        <v>32.431800158400939</v>
      </c>
    </row>
    <row r="838" spans="2:4" ht="11.5" customHeight="1">
      <c r="B838" s="530">
        <v>45392</v>
      </c>
      <c r="C838" s="533">
        <v>61.281472052253086</v>
      </c>
      <c r="D838" s="534">
        <v>31.644439896402243</v>
      </c>
    </row>
    <row r="839" spans="2:4" ht="11.5" customHeight="1">
      <c r="B839" s="530">
        <v>45393</v>
      </c>
      <c r="C839" s="531">
        <v>63.252787558617726</v>
      </c>
      <c r="D839" s="532">
        <v>31.804086043472289</v>
      </c>
    </row>
    <row r="840" spans="2:4" ht="11.5" customHeight="1">
      <c r="B840" s="530">
        <v>45394</v>
      </c>
      <c r="C840" s="533">
        <v>61.128604167040791</v>
      </c>
      <c r="D840" s="534">
        <v>30.837985539339417</v>
      </c>
    </row>
    <row r="841" spans="2:4" ht="11.5" customHeight="1">
      <c r="B841" s="530">
        <v>45395</v>
      </c>
      <c r="C841" s="531">
        <v>61.128604167040791</v>
      </c>
      <c r="D841" s="532">
        <v>30.837985539339417</v>
      </c>
    </row>
    <row r="842" spans="2:4" ht="11.5" customHeight="1">
      <c r="B842" s="530">
        <v>45396</v>
      </c>
      <c r="C842" s="533">
        <v>61.128604167040791</v>
      </c>
      <c r="D842" s="534">
        <v>30.837985539339417</v>
      </c>
    </row>
    <row r="843" spans="2:4" ht="11.5" customHeight="1">
      <c r="B843" s="530">
        <v>45397</v>
      </c>
      <c r="C843" s="531">
        <v>59.246109001746397</v>
      </c>
      <c r="D843" s="532">
        <v>29.446977119939966</v>
      </c>
    </row>
    <row r="844" spans="2:4" ht="11.5" customHeight="1">
      <c r="B844" s="530">
        <v>45398</v>
      </c>
      <c r="C844" s="533">
        <v>59.799487942083438</v>
      </c>
      <c r="D844" s="534">
        <v>29.446977119939966</v>
      </c>
    </row>
    <row r="845" spans="2:4" ht="11.5" customHeight="1">
      <c r="B845" s="530">
        <v>45399</v>
      </c>
      <c r="C845" s="531">
        <v>58.07787359319255</v>
      </c>
      <c r="D845" s="532">
        <v>29.268323057989736</v>
      </c>
    </row>
    <row r="846" spans="2:4" ht="11.5" customHeight="1">
      <c r="B846" s="530">
        <v>45400</v>
      </c>
      <c r="C846" s="533">
        <v>57.679751720477114</v>
      </c>
      <c r="D846" s="534">
        <v>29.268323057989736</v>
      </c>
    </row>
    <row r="847" spans="2:4" ht="11.5" customHeight="1">
      <c r="B847" s="530">
        <v>45401</v>
      </c>
      <c r="C847" s="531">
        <v>55.740892261110886</v>
      </c>
      <c r="D847" s="532">
        <v>28.707261251145074</v>
      </c>
    </row>
    <row r="848" spans="2:4" ht="11.5" customHeight="1">
      <c r="B848" s="530">
        <v>45402</v>
      </c>
      <c r="C848" s="533">
        <v>55.740892261110886</v>
      </c>
      <c r="D848" s="534">
        <v>28.707261251145074</v>
      </c>
    </row>
    <row r="849" spans="2:4" ht="11.5" customHeight="1">
      <c r="B849" s="530">
        <v>45403</v>
      </c>
      <c r="C849" s="531">
        <v>55.740892261110886</v>
      </c>
      <c r="D849" s="532">
        <v>28.707261251145074</v>
      </c>
    </row>
    <row r="850" spans="2:4" ht="11.5" customHeight="1">
      <c r="B850" s="530">
        <v>45404</v>
      </c>
      <c r="C850" s="533">
        <v>56.812012498320854</v>
      </c>
      <c r="D850" s="534">
        <v>28.879834935481028</v>
      </c>
    </row>
    <row r="851" spans="2:4" ht="11.5" customHeight="1">
      <c r="B851" s="530">
        <v>45405</v>
      </c>
      <c r="C851" s="531">
        <v>57.454115799854975</v>
      </c>
      <c r="D851" s="532">
        <v>28.97313171428738</v>
      </c>
    </row>
    <row r="852" spans="2:4" ht="11.5" customHeight="1">
      <c r="B852" s="530">
        <v>45406</v>
      </c>
      <c r="C852" s="533">
        <v>57.186404132511335</v>
      </c>
      <c r="D852" s="534">
        <v>29.171378613949855</v>
      </c>
    </row>
    <row r="853" spans="2:4" ht="11.5" customHeight="1">
      <c r="B853" s="530">
        <v>45407</v>
      </c>
      <c r="C853" s="531">
        <v>57.308536547577084</v>
      </c>
      <c r="D853" s="532">
        <v>29.492911531914444</v>
      </c>
    </row>
    <row r="854" spans="2:4" ht="11.5" customHeight="1">
      <c r="B854" s="530">
        <v>45408</v>
      </c>
      <c r="C854" s="533">
        <v>60.928872789013042</v>
      </c>
      <c r="D854" s="534">
        <v>29.784097860268083</v>
      </c>
    </row>
    <row r="855" spans="2:4" ht="11.5" customHeight="1">
      <c r="B855" s="530">
        <v>45409</v>
      </c>
      <c r="C855" s="531">
        <v>60.928872789013042</v>
      </c>
      <c r="D855" s="532">
        <v>29.784097860268083</v>
      </c>
    </row>
    <row r="856" spans="2:4" ht="11.5" customHeight="1">
      <c r="B856" s="530">
        <v>45410</v>
      </c>
      <c r="C856" s="533">
        <v>60.928872789013042</v>
      </c>
      <c r="D856" s="534">
        <v>29.784097860268083</v>
      </c>
    </row>
    <row r="857" spans="2:4" ht="11.5" customHeight="1">
      <c r="B857" s="530">
        <v>45411</v>
      </c>
      <c r="C857" s="531">
        <v>61.416021070864183</v>
      </c>
      <c r="D857" s="532">
        <v>30.589914372667614</v>
      </c>
    </row>
    <row r="858" spans="2:4" ht="11.5" customHeight="1">
      <c r="B858" s="530">
        <v>45412</v>
      </c>
      <c r="C858" s="533">
        <v>60.729941523014183</v>
      </c>
      <c r="D858" s="534">
        <v>30.420753330371102</v>
      </c>
    </row>
    <row r="859" spans="2:4" ht="11.5" customHeight="1">
      <c r="B859" s="530">
        <v>45413</v>
      </c>
      <c r="C859" s="531">
        <v>59.767897963457173</v>
      </c>
      <c r="D859" s="532">
        <v>30.336750232606889</v>
      </c>
    </row>
    <row r="860" spans="2:4" ht="11.5" customHeight="1">
      <c r="B860" s="530">
        <v>45414</v>
      </c>
      <c r="C860" s="533">
        <v>59.92658328265491</v>
      </c>
      <c r="D860" s="534">
        <v>30.93613396218365</v>
      </c>
    </row>
    <row r="861" spans="2:4" ht="11.5" customHeight="1">
      <c r="B861" s="530">
        <v>45415</v>
      </c>
      <c r="C861" s="531">
        <v>61.656378553861643</v>
      </c>
      <c r="D861" s="532">
        <v>31.461824722320831</v>
      </c>
    </row>
    <row r="862" spans="2:4" ht="11.5" customHeight="1">
      <c r="B862" s="530">
        <v>45416</v>
      </c>
      <c r="C862" s="533">
        <v>61.656378553861643</v>
      </c>
      <c r="D862" s="534">
        <v>31.461824722320831</v>
      </c>
    </row>
    <row r="863" spans="2:4" ht="11.5" customHeight="1">
      <c r="B863" s="530">
        <v>45417</v>
      </c>
      <c r="C863" s="531">
        <v>61.656378553861643</v>
      </c>
      <c r="D863" s="532">
        <v>31.461824722320831</v>
      </c>
    </row>
    <row r="864" spans="2:4" ht="11.5" customHeight="1">
      <c r="B864" s="530">
        <v>45418</v>
      </c>
      <c r="C864" s="533">
        <v>62.516495812730689</v>
      </c>
      <c r="D864" s="534">
        <v>32.05146411009499</v>
      </c>
    </row>
    <row r="865" spans="2:4" ht="11.5" customHeight="1">
      <c r="B865" s="530">
        <v>45419</v>
      </c>
      <c r="C865" s="531">
        <v>62.638116281488223</v>
      </c>
      <c r="D865" s="532">
        <v>32.143812464555978</v>
      </c>
    </row>
    <row r="866" spans="2:4" ht="11.5" customHeight="1">
      <c r="B866" s="530">
        <v>45420</v>
      </c>
      <c r="C866" s="533">
        <v>61.297995120308315</v>
      </c>
      <c r="D866" s="534">
        <v>32.157951365403243</v>
      </c>
    </row>
    <row r="867" spans="2:4" ht="11.5" customHeight="1">
      <c r="B867" s="530">
        <v>45421</v>
      </c>
      <c r="C867" s="531">
        <v>61.919054516087925</v>
      </c>
      <c r="D867" s="532">
        <v>32.37006631153335</v>
      </c>
    </row>
    <row r="868" spans="2:4" ht="11.5" customHeight="1">
      <c r="B868" s="530">
        <v>45422</v>
      </c>
      <c r="C868" s="533">
        <v>61.889159875310753</v>
      </c>
      <c r="D868" s="534">
        <v>31.484546262611151</v>
      </c>
    </row>
    <row r="869" spans="2:4" ht="11.5" customHeight="1">
      <c r="B869" s="530">
        <v>45423</v>
      </c>
      <c r="C869" s="531">
        <v>61.889159875310753</v>
      </c>
      <c r="D869" s="532">
        <v>31.484546262611151</v>
      </c>
    </row>
    <row r="870" spans="2:4" ht="11.5" customHeight="1">
      <c r="B870" s="530">
        <v>45424</v>
      </c>
      <c r="C870" s="533">
        <v>61.889159875310753</v>
      </c>
      <c r="D870" s="534">
        <v>31.484546262611151</v>
      </c>
    </row>
    <row r="871" spans="2:4" ht="11.5" customHeight="1">
      <c r="B871" s="530">
        <v>45425</v>
      </c>
      <c r="C871" s="531">
        <v>62.463377338346262</v>
      </c>
      <c r="D871" s="532">
        <v>33.433052346826578</v>
      </c>
    </row>
    <row r="872" spans="2:4" ht="11.5" customHeight="1">
      <c r="B872" s="530">
        <v>45426</v>
      </c>
      <c r="C872" s="533">
        <v>63.785406627787388</v>
      </c>
      <c r="D872" s="534">
        <v>33.246900669068239</v>
      </c>
    </row>
    <row r="873" spans="2:4" ht="11.5" customHeight="1">
      <c r="B873" s="530">
        <v>45427</v>
      </c>
      <c r="C873" s="531">
        <v>64.257495293698838</v>
      </c>
      <c r="D873" s="532">
        <v>33.355971454736796</v>
      </c>
    </row>
    <row r="874" spans="2:4" ht="11.5" customHeight="1">
      <c r="B874" s="530">
        <v>45428</v>
      </c>
      <c r="C874" s="533">
        <v>63.089119992817565</v>
      </c>
      <c r="D874" s="534">
        <v>33.543371182772752</v>
      </c>
    </row>
    <row r="875" spans="2:4" ht="11.5" customHeight="1">
      <c r="B875" s="530">
        <v>45429</v>
      </c>
      <c r="C875" s="531">
        <v>64.222941427999515</v>
      </c>
      <c r="D875" s="532">
        <v>33.799792764803406</v>
      </c>
    </row>
    <row r="876" spans="2:4" ht="11.5" customHeight="1">
      <c r="B876" s="530">
        <v>45430</v>
      </c>
      <c r="C876" s="533">
        <v>64.222941427999515</v>
      </c>
      <c r="D876" s="534">
        <v>33.799792764803406</v>
      </c>
    </row>
    <row r="877" spans="2:4" ht="11.5" customHeight="1">
      <c r="B877" s="530">
        <v>45431</v>
      </c>
      <c r="C877" s="531">
        <v>64.222941427999515</v>
      </c>
      <c r="D877" s="532">
        <v>33.799792764803406</v>
      </c>
    </row>
    <row r="878" spans="2:4" ht="11.5" customHeight="1">
      <c r="B878" s="530">
        <v>45432</v>
      </c>
      <c r="C878" s="533">
        <v>63.835032114814517</v>
      </c>
      <c r="D878" s="534">
        <v>35.958562624979145</v>
      </c>
    </row>
    <row r="879" spans="2:4" ht="11.5" customHeight="1">
      <c r="B879" s="530">
        <v>45433</v>
      </c>
      <c r="C879" s="531">
        <v>62.969959018131092</v>
      </c>
      <c r="D879" s="532">
        <v>34.493096206643486</v>
      </c>
    </row>
    <row r="880" spans="2:4" ht="11.5" customHeight="1">
      <c r="B880" s="530">
        <v>45434</v>
      </c>
      <c r="C880" s="533">
        <v>62.605342222479479</v>
      </c>
      <c r="D880" s="534">
        <v>33.850592800387524</v>
      </c>
    </row>
    <row r="881" spans="2:4" ht="11.5" customHeight="1">
      <c r="B881" s="530">
        <v>45435</v>
      </c>
      <c r="C881" s="531">
        <v>60.847402979857264</v>
      </c>
      <c r="D881" s="532">
        <v>33.581747308639457</v>
      </c>
    </row>
    <row r="882" spans="2:4" ht="11.5" customHeight="1">
      <c r="B882" s="530">
        <v>45436</v>
      </c>
      <c r="C882" s="533">
        <v>61.729640205112005</v>
      </c>
      <c r="D882" s="534">
        <v>34.010527918589823</v>
      </c>
    </row>
    <row r="883" spans="2:4" ht="11.5" customHeight="1">
      <c r="B883" s="530">
        <v>45437</v>
      </c>
      <c r="C883" s="531">
        <v>61.729640205112005</v>
      </c>
      <c r="D883" s="532">
        <v>34.010527918589823</v>
      </c>
    </row>
    <row r="884" spans="2:4" ht="11.5" customHeight="1">
      <c r="B884" s="530">
        <v>45438</v>
      </c>
      <c r="C884" s="533">
        <v>61.729640205112005</v>
      </c>
      <c r="D884" s="534">
        <v>34.010527918589823</v>
      </c>
    </row>
    <row r="885" spans="2:4" ht="11.5" customHeight="1">
      <c r="B885" s="530">
        <v>45439</v>
      </c>
      <c r="C885" s="531">
        <v>61.729640205112005</v>
      </c>
      <c r="D885" s="532">
        <v>34.009448036083725</v>
      </c>
    </row>
    <row r="886" spans="2:4" ht="11.5" customHeight="1">
      <c r="B886" s="530">
        <v>45440</v>
      </c>
      <c r="C886" s="533">
        <v>61.410194160756014</v>
      </c>
      <c r="D886" s="534">
        <v>34.823022099951189</v>
      </c>
    </row>
    <row r="887" spans="2:4" ht="11.5" customHeight="1">
      <c r="B887" s="530">
        <v>45441</v>
      </c>
      <c r="C887" s="531">
        <v>61.109323471588851</v>
      </c>
      <c r="D887" s="532">
        <v>35.425310096496482</v>
      </c>
    </row>
    <row r="888" spans="2:4" ht="11.5" customHeight="1">
      <c r="B888" s="530">
        <v>45442</v>
      </c>
      <c r="C888" s="533">
        <v>60.947680976493814</v>
      </c>
      <c r="D888" s="534">
        <v>35.287115079149061</v>
      </c>
    </row>
    <row r="889" spans="2:4" ht="11.5" customHeight="1">
      <c r="B889" s="530">
        <v>45443</v>
      </c>
      <c r="C889" s="531">
        <v>60.536116715457787</v>
      </c>
      <c r="D889" s="532">
        <v>34.141120335554611</v>
      </c>
    </row>
    <row r="890" spans="2:4" ht="11.5" customHeight="1">
      <c r="B890" s="530">
        <v>45444</v>
      </c>
      <c r="C890" s="533">
        <v>60.536116715457787</v>
      </c>
      <c r="D890" s="534">
        <v>34.141120335554611</v>
      </c>
    </row>
    <row r="891" spans="2:4" ht="11.5" customHeight="1">
      <c r="B891" s="530">
        <v>45445</v>
      </c>
      <c r="C891" s="531">
        <v>60.536116715457787</v>
      </c>
      <c r="D891" s="532">
        <v>34.141120335554611</v>
      </c>
    </row>
    <row r="892" spans="2:4" ht="11.5" customHeight="1">
      <c r="B892" s="530">
        <v>45446</v>
      </c>
      <c r="C892" s="533">
        <v>61.117266710021909</v>
      </c>
      <c r="D892" s="534">
        <v>34.125301652972659</v>
      </c>
    </row>
    <row r="893" spans="2:4" ht="11.5" customHeight="1">
      <c r="B893" s="530">
        <v>45447</v>
      </c>
      <c r="C893" s="531">
        <v>60.231646866312175</v>
      </c>
      <c r="D893" s="532">
        <v>33.110534903881209</v>
      </c>
    </row>
    <row r="894" spans="2:4" ht="11.5" customHeight="1">
      <c r="B894" s="530">
        <v>45448</v>
      </c>
      <c r="C894" s="533">
        <v>62.165253122898598</v>
      </c>
      <c r="D894" s="534">
        <v>33.021136532003538</v>
      </c>
    </row>
    <row r="895" spans="2:4" ht="11.5" customHeight="1">
      <c r="B895" s="530">
        <v>45449</v>
      </c>
      <c r="C895" s="531">
        <v>62.516509140234845</v>
      </c>
      <c r="D895" s="532">
        <v>32.615365951334645</v>
      </c>
    </row>
    <row r="896" spans="2:4" ht="11.5" customHeight="1">
      <c r="B896" s="530">
        <v>45450</v>
      </c>
      <c r="C896" s="533">
        <v>61.77006568951753</v>
      </c>
      <c r="D896" s="534">
        <v>31.956170182596917</v>
      </c>
    </row>
    <row r="897" spans="2:4" ht="11.5" customHeight="1">
      <c r="B897" s="530">
        <v>45451</v>
      </c>
      <c r="C897" s="531">
        <v>61.77006568951753</v>
      </c>
      <c r="D897" s="532">
        <v>31.956170182596917</v>
      </c>
    </row>
    <row r="898" spans="2:4" ht="11.5" customHeight="1">
      <c r="B898" s="530">
        <v>45452</v>
      </c>
      <c r="C898" s="533">
        <v>61.77006568951753</v>
      </c>
      <c r="D898" s="534">
        <v>31.956170182596917</v>
      </c>
    </row>
    <row r="899" spans="2:4" ht="11.5" customHeight="1">
      <c r="B899" s="530">
        <v>45453</v>
      </c>
      <c r="C899" s="531">
        <v>63.831337064061955</v>
      </c>
      <c r="D899" s="532">
        <v>31.17817671470479</v>
      </c>
    </row>
    <row r="900" spans="2:4" ht="11.5" customHeight="1">
      <c r="B900" s="530">
        <v>45454</v>
      </c>
      <c r="C900" s="533">
        <v>63.317649431367762</v>
      </c>
      <c r="D900" s="534">
        <v>30.518034433414833</v>
      </c>
    </row>
    <row r="901" spans="2:4" ht="11.5" customHeight="1">
      <c r="B901" s="530">
        <v>45455</v>
      </c>
      <c r="C901" s="531">
        <v>64.62253174908777</v>
      </c>
      <c r="D901" s="532">
        <v>30.801681691104328</v>
      </c>
    </row>
    <row r="902" spans="2:4" ht="11.5" customHeight="1">
      <c r="B902" s="530">
        <v>45456</v>
      </c>
      <c r="C902" s="533">
        <v>63.572336092831158</v>
      </c>
      <c r="D902" s="534">
        <v>31.101080479878224</v>
      </c>
    </row>
    <row r="903" spans="2:4" ht="11.5" customHeight="1">
      <c r="B903" s="530">
        <v>45457</v>
      </c>
      <c r="C903" s="531">
        <v>62.228843651778</v>
      </c>
      <c r="D903" s="532">
        <v>30.967726834316945</v>
      </c>
    </row>
    <row r="904" spans="2:4" ht="11.5" customHeight="1">
      <c r="B904" s="530">
        <v>45458</v>
      </c>
      <c r="C904" s="533">
        <v>62.228843651778</v>
      </c>
      <c r="D904" s="534">
        <v>30.967726834316945</v>
      </c>
    </row>
    <row r="905" spans="2:4" ht="11.5" customHeight="1">
      <c r="B905" s="530">
        <v>45459</v>
      </c>
      <c r="C905" s="531">
        <v>62.228843651778</v>
      </c>
      <c r="D905" s="532">
        <v>30.967726834316945</v>
      </c>
    </row>
    <row r="906" spans="2:4" ht="11.5" customHeight="1">
      <c r="B906" s="530">
        <v>45460</v>
      </c>
      <c r="C906" s="533">
        <v>62.272954165680005</v>
      </c>
      <c r="D906" s="534">
        <v>30.50034521491159</v>
      </c>
    </row>
    <row r="907" spans="2:4" ht="11.5" customHeight="1">
      <c r="B907" s="530">
        <v>45461</v>
      </c>
      <c r="C907" s="531">
        <v>62.256352071494078</v>
      </c>
      <c r="D907" s="532">
        <v>29.290055929493047</v>
      </c>
    </row>
    <row r="908" spans="2:4" ht="11.5" customHeight="1">
      <c r="B908" s="530">
        <v>45462</v>
      </c>
      <c r="C908" s="533">
        <v>62.256352071494078</v>
      </c>
      <c r="D908" s="534">
        <v>29.297678616603346</v>
      </c>
    </row>
    <row r="909" spans="2:4" ht="11.5" customHeight="1">
      <c r="B909" s="530">
        <v>45463</v>
      </c>
      <c r="C909" s="531">
        <v>60.642973369695198</v>
      </c>
      <c r="D909" s="532">
        <v>29.30100184575911</v>
      </c>
    </row>
    <row r="910" spans="2:4" ht="11.5" customHeight="1">
      <c r="B910" s="530">
        <v>45464</v>
      </c>
      <c r="C910" s="533">
        <v>59.65433235612916</v>
      </c>
      <c r="D910" s="534">
        <v>28.873476034490409</v>
      </c>
    </row>
    <row r="911" spans="2:4" ht="11.5" customHeight="1">
      <c r="B911" s="530">
        <v>45465</v>
      </c>
      <c r="C911" s="531">
        <v>59.65433235612916</v>
      </c>
      <c r="D911" s="532">
        <v>28.873476034490409</v>
      </c>
    </row>
    <row r="912" spans="2:4" ht="11.5" customHeight="1">
      <c r="B912" s="530">
        <v>45466</v>
      </c>
      <c r="C912" s="533">
        <v>59.65433235612916</v>
      </c>
      <c r="D912" s="534">
        <v>28.873476034490409</v>
      </c>
    </row>
    <row r="913" spans="2:4" ht="11.5" customHeight="1">
      <c r="B913" s="530">
        <v>45467</v>
      </c>
      <c r="C913" s="531">
        <v>59.367048107485168</v>
      </c>
      <c r="D913" s="532">
        <v>29.540420327712003</v>
      </c>
    </row>
    <row r="914" spans="2:4" ht="11.5" customHeight="1">
      <c r="B914" s="530">
        <v>45468</v>
      </c>
      <c r="C914" s="533">
        <v>60.232747541294287</v>
      </c>
      <c r="D914" s="534">
        <v>29.792893057780606</v>
      </c>
    </row>
    <row r="915" spans="2:4" ht="11.5" customHeight="1">
      <c r="B915" s="530">
        <v>45469</v>
      </c>
      <c r="C915" s="531">
        <v>59.516708543115669</v>
      </c>
      <c r="D915" s="532">
        <v>30.263659859007998</v>
      </c>
    </row>
    <row r="916" spans="2:4" ht="11.5" customHeight="1">
      <c r="B916" s="530">
        <v>45470</v>
      </c>
      <c r="C916" s="533">
        <v>60.563005766940734</v>
      </c>
      <c r="D916" s="534">
        <v>31.010347559243151</v>
      </c>
    </row>
    <row r="917" spans="2:4" ht="11.5" customHeight="1">
      <c r="B917" s="530">
        <v>45471</v>
      </c>
      <c r="C917" s="531">
        <v>61.464578211519573</v>
      </c>
      <c r="D917" s="532">
        <v>30.488282247013267</v>
      </c>
    </row>
    <row r="918" spans="2:4" ht="11.5" customHeight="1">
      <c r="B918" s="530">
        <v>45472</v>
      </c>
      <c r="C918" s="533">
        <v>61.464578211519573</v>
      </c>
      <c r="D918" s="534">
        <v>30.488282247013267</v>
      </c>
    </row>
    <row r="919" spans="2:4" ht="11.5" customHeight="1">
      <c r="B919" s="530">
        <v>45473</v>
      </c>
      <c r="C919" s="531">
        <v>61.464578211519573</v>
      </c>
      <c r="D919" s="532">
        <v>30.488282247013267</v>
      </c>
    </row>
  </sheetData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F6BD0-57EB-49A4-BFDA-13341A2AE381}">
  <sheetPr>
    <tabColor theme="4"/>
  </sheetPr>
  <dimension ref="A5:Z103"/>
  <sheetViews>
    <sheetView showGridLines="0" zoomScaleNormal="100" workbookViewId="0">
      <selection activeCell="R38" sqref="R38"/>
    </sheetView>
  </sheetViews>
  <sheetFormatPr defaultColWidth="12.5546875" defaultRowHeight="14.5"/>
  <cols>
    <col min="1" max="1" width="3.88671875" style="540" customWidth="1"/>
    <col min="2" max="2" width="14.33203125" style="540" customWidth="1"/>
    <col min="3" max="3" width="16.44140625" style="539" customWidth="1"/>
    <col min="4" max="5" width="16.44140625" style="540" customWidth="1"/>
    <col min="6" max="19" width="12.5546875" style="540"/>
    <col min="20" max="20" width="14.33203125" style="507" customWidth="1"/>
    <col min="21" max="23" width="16.44140625" style="507" customWidth="1"/>
    <col min="24" max="26" width="12.5546875" style="507"/>
    <col min="27" max="16384" width="12.5546875" style="540"/>
  </cols>
  <sheetData>
    <row r="5" spans="2:7" ht="15.5">
      <c r="B5" s="538" t="s">
        <v>548</v>
      </c>
    </row>
    <row r="6" spans="2:7" ht="24" customHeight="1">
      <c r="B6" s="541" t="s">
        <v>336</v>
      </c>
      <c r="C6" s="542" t="s">
        <v>549</v>
      </c>
      <c r="D6" s="542" t="s">
        <v>278</v>
      </c>
      <c r="E6" s="543" t="s">
        <v>337</v>
      </c>
      <c r="F6" s="543" t="s">
        <v>217</v>
      </c>
      <c r="G6" s="544" t="s">
        <v>338</v>
      </c>
    </row>
    <row r="7" spans="2:7">
      <c r="B7" s="545">
        <v>39538</v>
      </c>
      <c r="C7" s="546">
        <v>35.168044563914002</v>
      </c>
      <c r="D7" s="546">
        <v>1.0642887359270001</v>
      </c>
      <c r="E7" s="547">
        <v>0.22374977969629778</v>
      </c>
      <c r="F7" s="547">
        <v>0.17773721300907258</v>
      </c>
      <c r="G7" s="547"/>
    </row>
    <row r="8" spans="2:7">
      <c r="B8" s="545">
        <v>39629</v>
      </c>
      <c r="C8" s="548">
        <v>35.602266637970004</v>
      </c>
      <c r="D8" s="548">
        <v>0.80441254051300015</v>
      </c>
      <c r="E8" s="549">
        <v>0.17575081048033087</v>
      </c>
      <c r="F8" s="549">
        <v>0.17773721300907258</v>
      </c>
      <c r="G8" s="549"/>
    </row>
    <row r="9" spans="2:7">
      <c r="B9" s="545">
        <v>39721</v>
      </c>
      <c r="C9" s="546">
        <v>36.105318649467002</v>
      </c>
      <c r="D9" s="546">
        <v>0.52209496927300003</v>
      </c>
      <c r="E9" s="547">
        <v>0.14104726442516496</v>
      </c>
      <c r="F9" s="547">
        <v>0.17773721300907258</v>
      </c>
      <c r="G9" s="547"/>
    </row>
    <row r="10" spans="2:7">
      <c r="B10" s="545">
        <v>39813</v>
      </c>
      <c r="C10" s="548">
        <v>36.167379462423007</v>
      </c>
      <c r="D10" s="548">
        <v>0.4268872204830001</v>
      </c>
      <c r="E10" s="549">
        <v>8.012056118375234E-2</v>
      </c>
      <c r="F10" s="549">
        <v>0.17773721300907258</v>
      </c>
      <c r="G10" s="549"/>
    </row>
    <row r="11" spans="2:7">
      <c r="B11" s="545">
        <v>39903</v>
      </c>
      <c r="C11" s="546">
        <v>30.434458691793996</v>
      </c>
      <c r="D11" s="546">
        <v>0.25815709229</v>
      </c>
      <c r="E11" s="547">
        <v>5.6500667303403369E-2</v>
      </c>
      <c r="F11" s="547">
        <v>0.17773721300907258</v>
      </c>
      <c r="G11" s="547"/>
    </row>
    <row r="12" spans="2:7">
      <c r="B12" s="545">
        <v>39994</v>
      </c>
      <c r="C12" s="548">
        <v>29.727460553331994</v>
      </c>
      <c r="D12" s="548">
        <v>0.29486729818900004</v>
      </c>
      <c r="E12" s="549">
        <v>4.1600701404062343E-2</v>
      </c>
      <c r="F12" s="549">
        <v>0.17773721300907258</v>
      </c>
      <c r="G12" s="549"/>
    </row>
    <row r="13" spans="2:7">
      <c r="B13" s="545">
        <v>40086</v>
      </c>
      <c r="C13" s="546">
        <v>26.743716639494014</v>
      </c>
      <c r="D13" s="546">
        <v>0.57245800783099998</v>
      </c>
      <c r="E13" s="547">
        <v>4.2921816340215441E-2</v>
      </c>
      <c r="F13" s="547">
        <v>0.17773721300907258</v>
      </c>
      <c r="G13" s="547"/>
    </row>
    <row r="14" spans="2:7">
      <c r="B14" s="545">
        <v>40178</v>
      </c>
      <c r="C14" s="548">
        <v>28.112102251764998</v>
      </c>
      <c r="D14" s="548">
        <v>1.063520218514</v>
      </c>
      <c r="E14" s="549">
        <v>7.1925137193723718E-2</v>
      </c>
      <c r="F14" s="549">
        <v>0.17773721300907258</v>
      </c>
      <c r="G14" s="549"/>
    </row>
    <row r="15" spans="2:7">
      <c r="B15" s="545">
        <v>40268</v>
      </c>
      <c r="C15" s="546">
        <v>25.256701045819991</v>
      </c>
      <c r="D15" s="546">
        <v>1.0469166639930001</v>
      </c>
      <c r="E15" s="547">
        <v>0.10016873735934495</v>
      </c>
      <c r="F15" s="547">
        <v>0.17773721300907258</v>
      </c>
      <c r="G15" s="547"/>
    </row>
    <row r="16" spans="2:7">
      <c r="B16" s="545">
        <v>40359</v>
      </c>
      <c r="C16" s="548">
        <v>24.646040694489997</v>
      </c>
      <c r="D16" s="548">
        <v>0.65028469150099977</v>
      </c>
      <c r="E16" s="549">
        <v>0.12463411973624855</v>
      </c>
      <c r="F16" s="549">
        <v>0.17773721300907258</v>
      </c>
      <c r="G16" s="549"/>
    </row>
    <row r="17" spans="2:13">
      <c r="B17" s="545">
        <v>40451</v>
      </c>
      <c r="C17" s="546">
        <v>27.654514322217992</v>
      </c>
      <c r="D17" s="546">
        <v>0.61632654271900023</v>
      </c>
      <c r="E17" s="547">
        <v>0.12012791097880182</v>
      </c>
      <c r="F17" s="547">
        <v>0.17773721300907258</v>
      </c>
      <c r="G17" s="547"/>
    </row>
    <row r="18" spans="2:13">
      <c r="B18" s="545">
        <v>40543</v>
      </c>
      <c r="C18" s="548">
        <v>27.052849852881991</v>
      </c>
      <c r="D18" s="548">
        <v>1.0167241129240001</v>
      </c>
      <c r="E18" s="549">
        <v>0.13185617571730179</v>
      </c>
      <c r="F18" s="549">
        <v>0.17773721300907258</v>
      </c>
      <c r="G18" s="549"/>
    </row>
    <row r="19" spans="2:13">
      <c r="B19" s="545">
        <v>40633</v>
      </c>
      <c r="C19" s="546">
        <v>31.517973999524997</v>
      </c>
      <c r="D19" s="546">
        <v>0.93998649701799986</v>
      </c>
      <c r="E19" s="547">
        <v>0.13078457039481489</v>
      </c>
      <c r="F19" s="547">
        <v>0.17773721300907258</v>
      </c>
      <c r="G19" s="547"/>
    </row>
    <row r="20" spans="2:13">
      <c r="B20" s="545">
        <v>40724</v>
      </c>
      <c r="C20" s="548">
        <v>31.552206120411999</v>
      </c>
      <c r="D20" s="548">
        <v>1.26785794988</v>
      </c>
      <c r="E20" s="549">
        <v>0.13888853941850557</v>
      </c>
      <c r="F20" s="549">
        <v>0.17773721300907258</v>
      </c>
      <c r="G20" s="549"/>
    </row>
    <row r="21" spans="2:13">
      <c r="B21" s="545">
        <v>40816</v>
      </c>
      <c r="C21" s="546">
        <v>34.729242936757011</v>
      </c>
      <c r="D21" s="546">
        <v>0.85702574811199983</v>
      </c>
      <c r="E21" s="547">
        <v>0.1508748368519548</v>
      </c>
      <c r="F21" s="547">
        <v>0.17773721300907258</v>
      </c>
      <c r="G21" s="547"/>
    </row>
    <row r="22" spans="2:13">
      <c r="B22" s="545">
        <v>40908</v>
      </c>
      <c r="C22" s="548">
        <v>35.108819081974993</v>
      </c>
      <c r="D22" s="548">
        <v>0.94629022405699992</v>
      </c>
      <c r="E22" s="549">
        <v>0.12726580773013682</v>
      </c>
      <c r="F22" s="549">
        <v>0.17773721300907258</v>
      </c>
      <c r="G22" s="549"/>
    </row>
    <row r="23" spans="2:13">
      <c r="B23" s="545">
        <v>40999</v>
      </c>
      <c r="C23" s="546">
        <v>39.351083023874992</v>
      </c>
      <c r="D23" s="546">
        <v>1.532249009681</v>
      </c>
      <c r="E23" s="547">
        <v>0.14589860734815363</v>
      </c>
      <c r="F23" s="547">
        <v>0.17773721300907258</v>
      </c>
      <c r="G23" s="547"/>
    </row>
    <row r="24" spans="2:13">
      <c r="B24" s="545">
        <v>41090</v>
      </c>
      <c r="C24" s="548">
        <v>44.817890265768007</v>
      </c>
      <c r="D24" s="548">
        <v>1.0544580874129994</v>
      </c>
      <c r="E24" s="549">
        <v>0.12640710531056962</v>
      </c>
      <c r="F24" s="549">
        <v>0.17773721300907258</v>
      </c>
      <c r="G24" s="549"/>
    </row>
    <row r="25" spans="2:13">
      <c r="B25" s="545">
        <v>41182</v>
      </c>
      <c r="C25" s="546">
        <v>45.223637030399011</v>
      </c>
      <c r="D25" s="546">
        <v>2.1529298019660006</v>
      </c>
      <c r="E25" s="547">
        <v>0.16195153445181465</v>
      </c>
      <c r="F25" s="547">
        <v>0.17773721300907258</v>
      </c>
      <c r="G25" s="547"/>
    </row>
    <row r="26" spans="2:13">
      <c r="B26" s="545">
        <v>41274</v>
      </c>
      <c r="C26" s="548">
        <v>44.107986073942001</v>
      </c>
      <c r="D26" s="548">
        <v>1.5455173437409999</v>
      </c>
      <c r="E26" s="549">
        <v>0.15971998125153725</v>
      </c>
      <c r="F26" s="549">
        <v>0.17773721300907258</v>
      </c>
      <c r="G26" s="549"/>
      <c r="L26" s="550"/>
      <c r="M26" s="550"/>
    </row>
    <row r="27" spans="2:13">
      <c r="B27" s="545">
        <v>41364</v>
      </c>
      <c r="C27" s="546">
        <v>44.926023627191988</v>
      </c>
      <c r="D27" s="546">
        <v>1.2543426925699999</v>
      </c>
      <c r="E27" s="547">
        <v>0.13403682971392225</v>
      </c>
      <c r="F27" s="547">
        <v>0.17773721300907258</v>
      </c>
      <c r="G27" s="547"/>
    </row>
    <row r="28" spans="2:13">
      <c r="B28" s="545">
        <v>41455</v>
      </c>
      <c r="C28" s="548">
        <v>48.695302470767984</v>
      </c>
      <c r="D28" s="548">
        <v>2.1730217101970002</v>
      </c>
      <c r="E28" s="549">
        <v>0.15756829871255337</v>
      </c>
      <c r="F28" s="549">
        <v>0.17773721300907258</v>
      </c>
      <c r="G28" s="549"/>
    </row>
    <row r="29" spans="2:13">
      <c r="B29" s="545">
        <v>41547</v>
      </c>
      <c r="C29" s="546">
        <v>51.514943157383016</v>
      </c>
      <c r="D29" s="546">
        <v>3.6861321037650003</v>
      </c>
      <c r="E29" s="547">
        <v>0.19631396989554573</v>
      </c>
      <c r="F29" s="547">
        <v>0.17773721300907258</v>
      </c>
      <c r="G29" s="547">
        <v>0.17135977153802895</v>
      </c>
    </row>
    <row r="30" spans="2:13">
      <c r="B30" s="545">
        <v>41639</v>
      </c>
      <c r="C30" s="548">
        <v>51.835284553190995</v>
      </c>
      <c r="D30" s="548">
        <v>1.9601085404240002</v>
      </c>
      <c r="E30" s="549">
        <v>0.20196768630696479</v>
      </c>
      <c r="F30" s="549">
        <v>0.17773721300907258</v>
      </c>
      <c r="G30" s="549">
        <v>0.17135977153802895</v>
      </c>
    </row>
    <row r="31" spans="2:13">
      <c r="B31" s="545">
        <v>41729</v>
      </c>
      <c r="C31" s="546">
        <v>56.732640022173022</v>
      </c>
      <c r="D31" s="546">
        <v>3.5372433553319986</v>
      </c>
      <c r="E31" s="547">
        <v>0.23321563135448975</v>
      </c>
      <c r="F31" s="547">
        <v>0.17773721300907258</v>
      </c>
      <c r="G31" s="547">
        <v>0.17135977153802895</v>
      </c>
    </row>
    <row r="32" spans="2:13">
      <c r="B32" s="545">
        <v>41820</v>
      </c>
      <c r="C32" s="548">
        <v>58.437689286952036</v>
      </c>
      <c r="D32" s="548">
        <v>2.9313586961729992</v>
      </c>
      <c r="E32" s="549">
        <v>0.23517142703005631</v>
      </c>
      <c r="F32" s="549">
        <v>0.17773721300907258</v>
      </c>
      <c r="G32" s="549">
        <v>0.17135977153802895</v>
      </c>
    </row>
    <row r="33" spans="2:18">
      <c r="B33" s="545">
        <v>41912</v>
      </c>
      <c r="C33" s="546">
        <v>59.483381695060984</v>
      </c>
      <c r="D33" s="546">
        <v>3.170110470215</v>
      </c>
      <c r="E33" s="547">
        <v>0.22376304407554318</v>
      </c>
      <c r="F33" s="547">
        <v>0.17773721300907258</v>
      </c>
      <c r="G33" s="547">
        <v>0.17135977153802895</v>
      </c>
    </row>
    <row r="34" spans="2:18">
      <c r="B34" s="545">
        <v>42004</v>
      </c>
      <c r="C34" s="548">
        <v>57.861108224938022</v>
      </c>
      <c r="D34" s="548">
        <v>3.407316666861</v>
      </c>
      <c r="E34" s="549">
        <v>0.22995632114920392</v>
      </c>
      <c r="F34" s="549">
        <v>0.17773721300907258</v>
      </c>
      <c r="G34" s="549">
        <v>0.17135977153802895</v>
      </c>
      <c r="L34" s="551"/>
      <c r="M34" s="551"/>
      <c r="N34" s="551"/>
      <c r="O34" s="551"/>
      <c r="P34" s="551"/>
      <c r="Q34" s="551"/>
    </row>
    <row r="35" spans="2:18">
      <c r="B35" s="545">
        <v>42094</v>
      </c>
      <c r="C35" s="546">
        <v>56.385882912267007</v>
      </c>
      <c r="D35" s="546">
        <v>2.8588931691619992</v>
      </c>
      <c r="E35" s="547">
        <v>0.21163874125276977</v>
      </c>
      <c r="F35" s="547">
        <v>0.17773721300907258</v>
      </c>
      <c r="G35" s="547">
        <v>0.17135977153802895</v>
      </c>
    </row>
    <row r="36" spans="2:18">
      <c r="B36" s="545">
        <v>42185</v>
      </c>
      <c r="C36" s="548">
        <v>56.224107707257993</v>
      </c>
      <c r="D36" s="548">
        <v>4.2097082242340003</v>
      </c>
      <c r="E36" s="549">
        <v>0.22940909110426472</v>
      </c>
      <c r="F36" s="549">
        <v>0.17773721300907258</v>
      </c>
      <c r="G36" s="549">
        <v>0.17135977153802895</v>
      </c>
    </row>
    <row r="37" spans="2:18">
      <c r="B37" s="545">
        <v>42277</v>
      </c>
      <c r="C37" s="546">
        <v>57.608135106462981</v>
      </c>
      <c r="D37" s="546">
        <v>2.7971522195429994</v>
      </c>
      <c r="E37" s="547">
        <v>0.22939536913465705</v>
      </c>
      <c r="F37" s="547">
        <v>0.17773721300907258</v>
      </c>
      <c r="G37" s="547">
        <v>0.17135977153802895</v>
      </c>
    </row>
    <row r="38" spans="2:18">
      <c r="B38" s="545">
        <v>42369</v>
      </c>
      <c r="C38" s="548">
        <v>52.637375149566978</v>
      </c>
      <c r="D38" s="548">
        <v>2.8043220940750002</v>
      </c>
      <c r="E38" s="549">
        <v>0.22470297621707661</v>
      </c>
      <c r="F38" s="549">
        <v>0.17773721300907258</v>
      </c>
      <c r="G38" s="549">
        <v>0.17135977153802895</v>
      </c>
    </row>
    <row r="39" spans="2:18">
      <c r="B39" s="545">
        <v>42460</v>
      </c>
      <c r="C39" s="546">
        <v>49.657798361106991</v>
      </c>
      <c r="D39" s="546">
        <v>1.0277741702250001</v>
      </c>
      <c r="E39" s="547">
        <v>0.19278130236432003</v>
      </c>
      <c r="F39" s="547">
        <v>0.17773721300907258</v>
      </c>
      <c r="G39" s="547">
        <v>0.17135977153802895</v>
      </c>
      <c r="L39" s="551"/>
      <c r="M39" s="551"/>
      <c r="N39" s="551"/>
      <c r="O39" s="551"/>
      <c r="P39" s="551"/>
      <c r="Q39" s="551"/>
      <c r="R39" s="551"/>
    </row>
    <row r="40" spans="2:18">
      <c r="B40" s="545">
        <v>42551</v>
      </c>
      <c r="C40" s="548">
        <v>43.838999303727007</v>
      </c>
      <c r="D40" s="548">
        <v>1.4654186427990001</v>
      </c>
      <c r="E40" s="549">
        <v>0.14051257017229618</v>
      </c>
      <c r="F40" s="549">
        <v>0.17773721300907258</v>
      </c>
      <c r="G40" s="549">
        <v>0.17135977153802895</v>
      </c>
    </row>
    <row r="41" spans="2:18">
      <c r="B41" s="545">
        <v>42643</v>
      </c>
      <c r="C41" s="546">
        <v>45.785818176969983</v>
      </c>
      <c r="D41" s="546">
        <v>2.0370634962230008</v>
      </c>
      <c r="E41" s="547">
        <v>0.13934164426856571</v>
      </c>
      <c r="F41" s="547">
        <v>0.17773721300907258</v>
      </c>
      <c r="G41" s="547">
        <v>0.17135977153802895</v>
      </c>
    </row>
    <row r="42" spans="2:18">
      <c r="B42" s="545">
        <v>42735</v>
      </c>
      <c r="C42" s="548">
        <v>47.341193373255997</v>
      </c>
      <c r="D42" s="548">
        <v>1.511813585726</v>
      </c>
      <c r="E42" s="549">
        <v>0.12167413969978327</v>
      </c>
      <c r="F42" s="549">
        <v>0.17773721300907258</v>
      </c>
      <c r="G42" s="549">
        <v>0.17135977153802895</v>
      </c>
    </row>
    <row r="43" spans="2:18">
      <c r="B43" s="545">
        <v>42825</v>
      </c>
      <c r="C43" s="546">
        <v>50.79110111700097</v>
      </c>
      <c r="D43" s="546">
        <v>1.804015940697</v>
      </c>
      <c r="E43" s="547">
        <v>0.15553073230997169</v>
      </c>
      <c r="F43" s="547">
        <v>0.17773721300907258</v>
      </c>
      <c r="G43" s="547">
        <v>0.17135977153802895</v>
      </c>
    </row>
    <row r="44" spans="2:18">
      <c r="B44" s="545">
        <v>42916</v>
      </c>
      <c r="C44" s="548">
        <v>47.903476698828989</v>
      </c>
      <c r="D44" s="548">
        <v>1.5228362590690003</v>
      </c>
      <c r="E44" s="549">
        <v>0.15017159363930413</v>
      </c>
      <c r="F44" s="549">
        <v>0.17773721300907258</v>
      </c>
      <c r="G44" s="549">
        <v>0.17135977153802895</v>
      </c>
    </row>
    <row r="45" spans="2:18">
      <c r="B45" s="545">
        <v>43008</v>
      </c>
      <c r="C45" s="546">
        <v>44.294357884207997</v>
      </c>
      <c r="D45" s="546">
        <v>2.2057617363140003</v>
      </c>
      <c r="E45" s="547">
        <v>0.14880122404741791</v>
      </c>
      <c r="F45" s="547">
        <v>0.17773721300907258</v>
      </c>
      <c r="G45" s="547">
        <v>0.17135977153802895</v>
      </c>
    </row>
    <row r="46" spans="2:18">
      <c r="B46" s="545">
        <v>43100</v>
      </c>
      <c r="C46" s="548">
        <v>44.087217095816023</v>
      </c>
      <c r="D46" s="548">
        <v>2.1488069099999998</v>
      </c>
      <c r="E46" s="549">
        <v>0.15123556444238712</v>
      </c>
      <c r="F46" s="549">
        <v>0.17773721300907258</v>
      </c>
      <c r="G46" s="549">
        <v>0.17135977153802895</v>
      </c>
    </row>
    <row r="47" spans="2:18">
      <c r="B47" s="545">
        <v>43190</v>
      </c>
      <c r="C47" s="546">
        <v>43.225008007370988</v>
      </c>
      <c r="D47" s="546">
        <v>2.0302763635370007</v>
      </c>
      <c r="E47" s="547">
        <v>0.16507531005809661</v>
      </c>
      <c r="F47" s="547">
        <v>0.17773721300907258</v>
      </c>
      <c r="G47" s="547">
        <v>0.17135977153802895</v>
      </c>
    </row>
    <row r="48" spans="2:18">
      <c r="B48" s="545">
        <v>43281</v>
      </c>
      <c r="C48" s="548">
        <v>43.129834149610993</v>
      </c>
      <c r="D48" s="548">
        <v>1.8953019411250007</v>
      </c>
      <c r="E48" s="549">
        <v>0.18693457466121371</v>
      </c>
      <c r="F48" s="549">
        <v>0.17773721300907258</v>
      </c>
      <c r="G48" s="549">
        <v>0.17135977153802895</v>
      </c>
    </row>
    <row r="49" spans="2:7">
      <c r="B49" s="545">
        <v>43373</v>
      </c>
      <c r="C49" s="546">
        <v>41.936486741117022</v>
      </c>
      <c r="D49" s="546">
        <v>1.3792093074400003</v>
      </c>
      <c r="E49" s="547">
        <v>0.16906475420988559</v>
      </c>
      <c r="F49" s="547">
        <v>0.17773721300907258</v>
      </c>
      <c r="G49" s="547">
        <v>0.17135977153802895</v>
      </c>
    </row>
    <row r="50" spans="2:7">
      <c r="B50" s="545">
        <v>43465</v>
      </c>
      <c r="C50" s="548">
        <v>40.757656300807014</v>
      </c>
      <c r="D50" s="548">
        <v>1.5725178494079999</v>
      </c>
      <c r="E50" s="549">
        <v>0.15910478166567932</v>
      </c>
      <c r="F50" s="549">
        <v>0.17773721300907258</v>
      </c>
      <c r="G50" s="549">
        <v>0.17135977153802895</v>
      </c>
    </row>
    <row r="51" spans="2:7">
      <c r="B51" s="545">
        <v>43555</v>
      </c>
      <c r="C51" s="546">
        <v>40.307943077102998</v>
      </c>
      <c r="D51" s="546">
        <v>0.7853846893180001</v>
      </c>
      <c r="E51" s="547">
        <v>0.13059205764049531</v>
      </c>
      <c r="F51" s="547">
        <v>0.17773721300907258</v>
      </c>
      <c r="G51" s="547">
        <v>0.17135977153802895</v>
      </c>
    </row>
    <row r="52" spans="2:7">
      <c r="B52" s="545">
        <v>43646</v>
      </c>
      <c r="C52" s="548">
        <v>41.591361410033009</v>
      </c>
      <c r="D52" s="548">
        <v>1.9840060049569999</v>
      </c>
      <c r="E52" s="549">
        <v>0.13642339393952321</v>
      </c>
      <c r="F52" s="549">
        <v>0.17773721300907258</v>
      </c>
      <c r="G52" s="549">
        <v>0.17135977153802895</v>
      </c>
    </row>
    <row r="53" spans="2:7">
      <c r="B53" s="545">
        <v>43738</v>
      </c>
      <c r="C53" s="546">
        <v>43.873337765556002</v>
      </c>
      <c r="D53" s="546">
        <v>1.0968265391669998</v>
      </c>
      <c r="E53" s="547">
        <v>0.13344082011757658</v>
      </c>
      <c r="F53" s="547">
        <v>0.17773721300907258</v>
      </c>
      <c r="G53" s="547">
        <v>0.17135977153802895</v>
      </c>
    </row>
    <row r="54" spans="2:7">
      <c r="B54" s="545">
        <v>43830</v>
      </c>
      <c r="C54" s="548">
        <v>39.595709225855984</v>
      </c>
      <c r="D54" s="548">
        <v>1.5087528554659999</v>
      </c>
      <c r="E54" s="549">
        <v>0.13334766496584791</v>
      </c>
      <c r="F54" s="549">
        <v>0.17773721300907258</v>
      </c>
      <c r="G54" s="549">
        <v>0.17135977153802895</v>
      </c>
    </row>
    <row r="55" spans="2:7">
      <c r="B55" s="545">
        <v>43921</v>
      </c>
      <c r="C55" s="546">
        <v>41.658149740980015</v>
      </c>
      <c r="D55" s="546">
        <v>1.447160344177</v>
      </c>
      <c r="E55" s="547">
        <v>0.14514422079751316</v>
      </c>
      <c r="F55" s="547">
        <v>0.17773721300907258</v>
      </c>
      <c r="G55" s="547">
        <v>0.17135977153802895</v>
      </c>
    </row>
    <row r="56" spans="2:7">
      <c r="B56" s="545">
        <v>44012</v>
      </c>
      <c r="C56" s="548">
        <v>40.860918997589984</v>
      </c>
      <c r="D56" s="548">
        <v>1.1120020772980002</v>
      </c>
      <c r="E56" s="549">
        <v>0.11771937306677237</v>
      </c>
      <c r="F56" s="549">
        <v>0.17773721300907258</v>
      </c>
      <c r="G56" s="549">
        <v>0.17135977153802895</v>
      </c>
    </row>
    <row r="57" spans="2:7">
      <c r="B57" s="545">
        <v>44104</v>
      </c>
      <c r="C57" s="546">
        <v>52.681513425799977</v>
      </c>
      <c r="D57" s="546">
        <v>1.1330075655909999</v>
      </c>
      <c r="E57" s="547">
        <v>0.13135066764092204</v>
      </c>
      <c r="F57" s="547">
        <v>0.17773721300907258</v>
      </c>
      <c r="G57" s="547">
        <v>0.17135977153802895</v>
      </c>
    </row>
    <row r="58" spans="2:7">
      <c r="B58" s="545">
        <v>44196</v>
      </c>
      <c r="C58" s="548">
        <v>60.814817928220016</v>
      </c>
      <c r="D58" s="548">
        <v>4.3456935532240015</v>
      </c>
      <c r="E58" s="549">
        <v>0.19294816477129761</v>
      </c>
      <c r="F58" s="549">
        <v>0.17773721300907258</v>
      </c>
      <c r="G58" s="549">
        <v>0.17135977153802895</v>
      </c>
    </row>
    <row r="59" spans="2:7">
      <c r="B59" s="545">
        <v>44286</v>
      </c>
      <c r="C59" s="546">
        <v>69.095179370513009</v>
      </c>
      <c r="D59" s="546">
        <v>5.2385467679539994</v>
      </c>
      <c r="E59" s="547">
        <v>0.28950034052745366</v>
      </c>
      <c r="F59" s="547">
        <v>0.17773721300907258</v>
      </c>
      <c r="G59" s="547">
        <v>0.17135977153802895</v>
      </c>
    </row>
    <row r="60" spans="2:7">
      <c r="B60" s="545">
        <v>44377</v>
      </c>
      <c r="C60" s="548">
        <v>78.118756385169988</v>
      </c>
      <c r="D60" s="548">
        <v>6.781204504770999</v>
      </c>
      <c r="E60" s="549">
        <v>0.33215546125465706</v>
      </c>
      <c r="F60" s="549">
        <v>0.17773721300907258</v>
      </c>
      <c r="G60" s="549">
        <v>0.17135977153802895</v>
      </c>
    </row>
    <row r="61" spans="2:7">
      <c r="B61" s="545">
        <v>44469</v>
      </c>
      <c r="C61" s="546">
        <v>95.208671576940006</v>
      </c>
      <c r="D61" s="546">
        <v>3.8080814133240017</v>
      </c>
      <c r="E61" s="547">
        <v>0.3317205728229573</v>
      </c>
      <c r="F61" s="547">
        <v>0.17773721300907258</v>
      </c>
      <c r="G61" s="547">
        <v>0.17135977153802895</v>
      </c>
    </row>
    <row r="62" spans="2:7">
      <c r="B62" s="545">
        <v>44561</v>
      </c>
      <c r="C62" s="548">
        <v>92.801712513189997</v>
      </c>
      <c r="D62" s="548">
        <v>4.5835061179459995</v>
      </c>
      <c r="E62" s="549">
        <v>0.29540901391314317</v>
      </c>
      <c r="F62" s="549">
        <v>0.17773721300907258</v>
      </c>
      <c r="G62" s="549">
        <v>0.17135977153802895</v>
      </c>
    </row>
    <row r="63" spans="2:7">
      <c r="B63" s="545">
        <v>44651</v>
      </c>
      <c r="C63" s="546">
        <v>101.06522368632201</v>
      </c>
      <c r="D63" s="546">
        <v>1.0198535698819999</v>
      </c>
      <c r="E63" s="547">
        <v>0.20728242940893774</v>
      </c>
      <c r="F63" s="547">
        <v>0.17773721300907258</v>
      </c>
      <c r="G63" s="547">
        <v>0.17135977153802895</v>
      </c>
    </row>
    <row r="64" spans="2:7">
      <c r="B64" s="545">
        <v>44742</v>
      </c>
      <c r="C64" s="548">
        <v>93.76482772846002</v>
      </c>
      <c r="D64" s="548">
        <v>2.240418105107</v>
      </c>
      <c r="E64" s="549">
        <v>0.12238233149637956</v>
      </c>
      <c r="F64" s="549">
        <v>0.17773721300907258</v>
      </c>
      <c r="G64" s="549">
        <v>0.17135977153802895</v>
      </c>
    </row>
    <row r="65" spans="2:7">
      <c r="B65" s="545">
        <v>44834</v>
      </c>
      <c r="C65" s="546">
        <v>90.110969411520017</v>
      </c>
      <c r="D65" s="546">
        <v>1.8583887261399998</v>
      </c>
      <c r="E65" s="547">
        <v>0.10454727888449278</v>
      </c>
      <c r="F65" s="547">
        <v>0.17773721300907258</v>
      </c>
      <c r="G65" s="547">
        <v>0.17135977153802895</v>
      </c>
    </row>
    <row r="66" spans="2:7">
      <c r="B66" s="545">
        <v>44926</v>
      </c>
      <c r="C66" s="548">
        <v>95.686103386615983</v>
      </c>
      <c r="D66" s="548">
        <v>1.1215978515280001</v>
      </c>
      <c r="E66" s="549">
        <v>6.1744861635343568E-2</v>
      </c>
      <c r="F66" s="549">
        <v>0.17773721300907258</v>
      </c>
      <c r="G66" s="549">
        <v>0.17135977153802895</v>
      </c>
    </row>
    <row r="67" spans="2:7">
      <c r="B67" s="545">
        <v>45016</v>
      </c>
      <c r="C67" s="546">
        <v>105.99314794452901</v>
      </c>
      <c r="D67" s="546">
        <v>1.1621115971580001</v>
      </c>
      <c r="E67" s="547">
        <v>6.8069407629229209E-2</v>
      </c>
      <c r="F67" s="547">
        <v>0.17773721300907258</v>
      </c>
      <c r="G67" s="547">
        <v>0.17135977153802895</v>
      </c>
    </row>
    <row r="68" spans="2:7">
      <c r="B68" s="545">
        <v>45107</v>
      </c>
      <c r="C68" s="548">
        <v>109.13797239976897</v>
      </c>
      <c r="D68" s="548">
        <v>1.5340678352929999</v>
      </c>
      <c r="E68" s="549">
        <v>6.2990843924861206E-2</v>
      </c>
      <c r="F68" s="549">
        <v>0.17773721300907258</v>
      </c>
      <c r="G68" s="549">
        <v>0.17135977153802895</v>
      </c>
    </row>
    <row r="69" spans="2:7">
      <c r="B69" s="545">
        <v>45199</v>
      </c>
      <c r="C69" s="546">
        <v>106.61115365568001</v>
      </c>
      <c r="D69" s="546">
        <v>1.3235622902569999</v>
      </c>
      <c r="E69" s="547">
        <v>5.3731308855400013E-2</v>
      </c>
      <c r="F69" s="547">
        <v>0.17773721300907258</v>
      </c>
      <c r="G69" s="547">
        <v>0.17135977153802895</v>
      </c>
    </row>
    <row r="70" spans="2:7">
      <c r="B70" s="545">
        <v>45291</v>
      </c>
      <c r="C70" s="548">
        <v>90.533325707069977</v>
      </c>
      <c r="D70" s="548">
        <v>1.3697705437030001</v>
      </c>
      <c r="E70" s="549">
        <v>5.0847742244919211E-2</v>
      </c>
      <c r="F70" s="549">
        <v>0.17773721300907258</v>
      </c>
      <c r="G70" s="549">
        <v>0.17135977153802895</v>
      </c>
    </row>
    <row r="71" spans="2:7">
      <c r="B71" s="552"/>
      <c r="C71" s="546"/>
      <c r="D71" s="546"/>
      <c r="E71" s="553"/>
    </row>
    <row r="72" spans="2:7">
      <c r="B72" s="552"/>
      <c r="C72" s="546"/>
      <c r="D72" s="546"/>
      <c r="E72" s="553"/>
    </row>
    <row r="73" spans="2:7">
      <c r="B73" s="552"/>
      <c r="C73" s="546"/>
      <c r="D73" s="546"/>
      <c r="E73" s="553"/>
    </row>
    <row r="74" spans="2:7">
      <c r="B74" s="552"/>
      <c r="C74" s="546"/>
      <c r="D74" s="546"/>
      <c r="E74" s="553"/>
    </row>
    <row r="75" spans="2:7">
      <c r="B75" s="552"/>
      <c r="C75" s="546"/>
      <c r="D75" s="546"/>
      <c r="E75" s="553"/>
    </row>
    <row r="76" spans="2:7">
      <c r="B76" s="552"/>
      <c r="C76" s="546"/>
      <c r="D76" s="546"/>
      <c r="E76" s="553"/>
    </row>
    <row r="77" spans="2:7">
      <c r="B77" s="552"/>
      <c r="C77" s="546"/>
      <c r="D77" s="546"/>
      <c r="E77" s="553"/>
    </row>
    <row r="78" spans="2:7">
      <c r="B78" s="552"/>
      <c r="C78" s="546"/>
      <c r="D78" s="546"/>
      <c r="E78" s="553"/>
    </row>
    <row r="79" spans="2:7">
      <c r="B79" s="552"/>
      <c r="C79" s="546"/>
      <c r="D79" s="546"/>
      <c r="E79" s="553"/>
    </row>
    <row r="80" spans="2:7">
      <c r="B80" s="552"/>
      <c r="C80" s="546"/>
      <c r="D80" s="546"/>
      <c r="E80" s="553"/>
    </row>
    <row r="81" spans="1:5">
      <c r="B81" s="552"/>
      <c r="C81" s="546"/>
      <c r="D81" s="546"/>
      <c r="E81" s="553"/>
    </row>
    <row r="82" spans="1:5">
      <c r="B82" s="552"/>
      <c r="C82" s="546"/>
      <c r="D82" s="546"/>
      <c r="E82" s="553"/>
    </row>
    <row r="83" spans="1:5">
      <c r="A83" s="554"/>
      <c r="B83" s="552"/>
      <c r="C83" s="546"/>
      <c r="D83" s="546"/>
      <c r="E83" s="553"/>
    </row>
    <row r="84" spans="1:5">
      <c r="A84" s="554"/>
      <c r="B84" s="552"/>
      <c r="C84" s="546"/>
      <c r="D84" s="546"/>
      <c r="E84" s="553"/>
    </row>
    <row r="85" spans="1:5">
      <c r="B85" s="552"/>
      <c r="C85" s="546"/>
      <c r="D85" s="546"/>
      <c r="E85" s="553"/>
    </row>
    <row r="86" spans="1:5">
      <c r="B86" s="552"/>
      <c r="C86" s="546"/>
      <c r="D86" s="546"/>
      <c r="E86" s="553"/>
    </row>
    <row r="87" spans="1:5">
      <c r="B87" s="552"/>
      <c r="C87" s="546"/>
      <c r="D87" s="546"/>
      <c r="E87" s="553"/>
    </row>
    <row r="88" spans="1:5">
      <c r="B88" s="552"/>
      <c r="C88" s="546"/>
      <c r="D88" s="546"/>
      <c r="E88" s="553"/>
    </row>
    <row r="89" spans="1:5">
      <c r="B89" s="552"/>
      <c r="C89" s="546"/>
      <c r="D89" s="546"/>
      <c r="E89" s="553"/>
    </row>
    <row r="90" spans="1:5">
      <c r="B90" s="552"/>
      <c r="C90" s="546"/>
      <c r="D90" s="546"/>
      <c r="E90" s="553"/>
    </row>
    <row r="91" spans="1:5">
      <c r="B91" s="552"/>
      <c r="C91" s="546"/>
      <c r="D91" s="546"/>
      <c r="E91" s="553"/>
    </row>
    <row r="92" spans="1:5">
      <c r="B92" s="552"/>
      <c r="C92" s="546"/>
      <c r="D92" s="546"/>
      <c r="E92" s="553"/>
    </row>
    <row r="93" spans="1:5">
      <c r="B93" s="552"/>
      <c r="C93" s="546"/>
      <c r="D93" s="546"/>
      <c r="E93" s="553"/>
    </row>
    <row r="94" spans="1:5">
      <c r="B94" s="552"/>
      <c r="C94" s="546"/>
      <c r="D94" s="546"/>
      <c r="E94" s="553"/>
    </row>
    <row r="95" spans="1:5">
      <c r="B95" s="552"/>
      <c r="C95" s="546"/>
      <c r="D95" s="546"/>
      <c r="E95" s="553"/>
    </row>
    <row r="103" spans="15:16">
      <c r="O103" s="555"/>
      <c r="P103" s="555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E5A55-7C2B-48AD-BEC5-D023DCEF1B00}">
  <sheetPr>
    <tabColor theme="4"/>
  </sheetPr>
  <dimension ref="B5:AZ91"/>
  <sheetViews>
    <sheetView showGridLines="0" zoomScaleNormal="100" workbookViewId="0">
      <selection activeCell="B84" sqref="B84"/>
    </sheetView>
  </sheetViews>
  <sheetFormatPr defaultColWidth="7.6640625" defaultRowHeight="12" customHeight="1"/>
  <cols>
    <col min="1" max="1" width="3.6640625" style="203" customWidth="1"/>
    <col min="2" max="2" width="21.21875" style="203" customWidth="1"/>
    <col min="3" max="3" width="8.33203125" style="203" bestFit="1" customWidth="1"/>
    <col min="4" max="14" width="7.6640625" style="203"/>
    <col min="15" max="15" width="31.109375" style="203" customWidth="1"/>
    <col min="16" max="18" width="7.6640625" style="203"/>
    <col min="19" max="19" width="7" style="203" customWidth="1"/>
    <col min="20" max="20" width="9" style="203" customWidth="1"/>
    <col min="21" max="21" width="12.33203125" style="203" customWidth="1"/>
    <col min="22" max="16384" width="7.6640625" style="203"/>
  </cols>
  <sheetData>
    <row r="5" spans="2:26" ht="12" customHeight="1">
      <c r="C5" s="206" t="s">
        <v>366</v>
      </c>
      <c r="P5" s="206" t="s">
        <v>367</v>
      </c>
    </row>
    <row r="6" spans="2:26" ht="12" customHeight="1">
      <c r="B6" s="209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  <c r="O6" s="209"/>
      <c r="P6" s="210">
        <v>2014</v>
      </c>
      <c r="Q6" s="211">
        <v>2015</v>
      </c>
      <c r="R6" s="211">
        <v>2016</v>
      </c>
      <c r="S6" s="211">
        <v>2017</v>
      </c>
      <c r="T6" s="211">
        <v>2018</v>
      </c>
      <c r="U6" s="211">
        <v>2019</v>
      </c>
      <c r="V6" s="211">
        <v>2020</v>
      </c>
      <c r="W6" s="211">
        <v>2021</v>
      </c>
      <c r="X6" s="211">
        <v>2022</v>
      </c>
      <c r="Y6" s="211">
        <v>2023</v>
      </c>
      <c r="Z6" s="212">
        <v>2024</v>
      </c>
    </row>
    <row r="7" spans="2:26" ht="12" customHeight="1">
      <c r="B7" s="204" t="s">
        <v>99</v>
      </c>
      <c r="C7" s="53">
        <v>0.30647021433999994</v>
      </c>
      <c r="D7" s="54">
        <v>0.37546732700199997</v>
      </c>
      <c r="E7" s="54">
        <v>0.35611613545100024</v>
      </c>
      <c r="F7" s="54">
        <v>0.32201934560999984</v>
      </c>
      <c r="G7" s="54">
        <v>0.34922924781300013</v>
      </c>
      <c r="H7" s="54">
        <v>0.48912485889900054</v>
      </c>
      <c r="I7" s="54">
        <v>0.4841053437329999</v>
      </c>
      <c r="J7" s="54">
        <v>0.82267265063499995</v>
      </c>
      <c r="K7" s="54">
        <v>1.1817318982390002</v>
      </c>
      <c r="L7" s="54">
        <v>0.79895776997600054</v>
      </c>
      <c r="M7" s="55">
        <v>0.26656860191599979</v>
      </c>
      <c r="O7" s="204" t="s">
        <v>52</v>
      </c>
      <c r="P7" s="9">
        <v>4.2475244496609958</v>
      </c>
      <c r="Q7" s="10">
        <v>5.3694691063000004</v>
      </c>
      <c r="R7" s="10">
        <v>5.73881013367299</v>
      </c>
      <c r="S7" s="10">
        <v>6.9869353295529937</v>
      </c>
      <c r="T7" s="10">
        <v>9.9554280013119616</v>
      </c>
      <c r="U7" s="10">
        <v>10.093883687410992</v>
      </c>
      <c r="V7" s="10">
        <v>11.612994436297011</v>
      </c>
      <c r="W7" s="10">
        <v>18.90437272707802</v>
      </c>
      <c r="X7" s="10">
        <v>24.560932014852948</v>
      </c>
      <c r="Y7" s="10">
        <v>15.833771304663038</v>
      </c>
      <c r="Z7" s="11">
        <v>6.4720766538290118</v>
      </c>
    </row>
    <row r="8" spans="2:26" ht="12" customHeight="1">
      <c r="B8" s="204" t="s">
        <v>100</v>
      </c>
      <c r="C8" s="34">
        <v>3.9410542353209963</v>
      </c>
      <c r="D8" s="31">
        <v>4.9940017792980003</v>
      </c>
      <c r="E8" s="31">
        <v>5.3826939982219901</v>
      </c>
      <c r="F8" s="31">
        <v>6.6649159839429934</v>
      </c>
      <c r="G8" s="31">
        <v>9.6061987534989619</v>
      </c>
      <c r="H8" s="31">
        <v>9.6047588285119918</v>
      </c>
      <c r="I8" s="31">
        <v>11.128889092564011</v>
      </c>
      <c r="J8" s="31">
        <v>18.08170007644302</v>
      </c>
      <c r="K8" s="31">
        <v>23.379200116613948</v>
      </c>
      <c r="L8" s="31">
        <v>15.034813534687038</v>
      </c>
      <c r="M8" s="32">
        <v>6.2055080519130117</v>
      </c>
      <c r="O8" s="204" t="s">
        <v>53</v>
      </c>
      <c r="P8" s="191">
        <v>4037</v>
      </c>
      <c r="Q8" s="188">
        <v>4371</v>
      </c>
      <c r="R8" s="188">
        <v>4013</v>
      </c>
      <c r="S8" s="188">
        <v>4367</v>
      </c>
      <c r="T8" s="188">
        <v>4540</v>
      </c>
      <c r="U8" s="188">
        <v>5004</v>
      </c>
      <c r="V8" s="188">
        <v>5201</v>
      </c>
      <c r="W8" s="188">
        <v>7214</v>
      </c>
      <c r="X8" s="188">
        <v>6682</v>
      </c>
      <c r="Y8" s="188">
        <v>4989</v>
      </c>
      <c r="Z8" s="189">
        <v>1948</v>
      </c>
    </row>
    <row r="9" spans="2:26" ht="12" customHeight="1">
      <c r="B9" s="204" t="s">
        <v>101</v>
      </c>
      <c r="C9" s="637">
        <v>740</v>
      </c>
      <c r="D9" s="638">
        <v>890</v>
      </c>
      <c r="E9" s="638">
        <v>765</v>
      </c>
      <c r="F9" s="638">
        <v>861</v>
      </c>
      <c r="G9" s="638">
        <v>730</v>
      </c>
      <c r="H9" s="638">
        <v>814</v>
      </c>
      <c r="I9" s="638">
        <v>860</v>
      </c>
      <c r="J9" s="638">
        <v>1158</v>
      </c>
      <c r="K9" s="638">
        <v>1138</v>
      </c>
      <c r="L9" s="638">
        <v>771</v>
      </c>
      <c r="M9" s="639">
        <v>315</v>
      </c>
      <c r="O9" s="204" t="s">
        <v>54</v>
      </c>
      <c r="P9" s="637"/>
      <c r="Q9" s="638"/>
      <c r="R9" s="638"/>
      <c r="S9" s="638"/>
      <c r="T9" s="638"/>
      <c r="U9" s="638"/>
      <c r="V9" s="638"/>
      <c r="W9" s="638"/>
      <c r="X9" s="638"/>
      <c r="Y9" s="638">
        <v>225</v>
      </c>
      <c r="Z9" s="639">
        <v>632</v>
      </c>
    </row>
    <row r="10" spans="2:26" ht="12" customHeight="1">
      <c r="B10" s="204" t="s">
        <v>102</v>
      </c>
      <c r="C10" s="631">
        <v>3297</v>
      </c>
      <c r="D10" s="632">
        <v>3481</v>
      </c>
      <c r="E10" s="632">
        <v>3248</v>
      </c>
      <c r="F10" s="632">
        <v>3506</v>
      </c>
      <c r="G10" s="632">
        <v>3810</v>
      </c>
      <c r="H10" s="632">
        <v>4190</v>
      </c>
      <c r="I10" s="632">
        <v>4341</v>
      </c>
      <c r="J10" s="632">
        <v>6056</v>
      </c>
      <c r="K10" s="632">
        <v>5544</v>
      </c>
      <c r="L10" s="632">
        <v>4218</v>
      </c>
      <c r="M10" s="633">
        <v>1633</v>
      </c>
      <c r="O10" s="204" t="s">
        <v>55</v>
      </c>
      <c r="P10" s="631"/>
      <c r="Q10" s="632"/>
      <c r="R10" s="632"/>
      <c r="S10" s="632"/>
      <c r="T10" s="632"/>
      <c r="U10" s="632"/>
      <c r="V10" s="632"/>
      <c r="W10" s="632"/>
      <c r="X10" s="632"/>
      <c r="Y10" s="632">
        <v>5214</v>
      </c>
      <c r="Z10" s="633">
        <v>2580</v>
      </c>
    </row>
    <row r="11" spans="2:26" ht="12" customHeight="1">
      <c r="B11" s="231" t="s">
        <v>326</v>
      </c>
    </row>
    <row r="43" spans="2:46" ht="12" customHeight="1">
      <c r="C43" s="215">
        <v>2014</v>
      </c>
      <c r="D43" s="215">
        <v>2014</v>
      </c>
      <c r="E43" s="215">
        <v>2014</v>
      </c>
      <c r="F43" s="215">
        <v>2014</v>
      </c>
      <c r="G43" s="215">
        <v>2015</v>
      </c>
      <c r="H43" s="215">
        <v>2015</v>
      </c>
      <c r="I43" s="215">
        <v>2015</v>
      </c>
      <c r="J43" s="215">
        <v>2015</v>
      </c>
      <c r="K43" s="215">
        <v>2016</v>
      </c>
      <c r="L43" s="215">
        <v>2016</v>
      </c>
      <c r="M43" s="215">
        <v>2016</v>
      </c>
      <c r="N43" s="215">
        <v>2016</v>
      </c>
      <c r="O43" s="215">
        <v>2017</v>
      </c>
      <c r="P43" s="215">
        <v>2017</v>
      </c>
      <c r="Q43" s="215">
        <v>2017</v>
      </c>
      <c r="R43" s="215">
        <v>2017</v>
      </c>
      <c r="S43" s="215">
        <v>2018</v>
      </c>
      <c r="T43" s="215">
        <v>2018</v>
      </c>
      <c r="U43" s="215">
        <v>2018</v>
      </c>
      <c r="V43" s="215">
        <v>2018</v>
      </c>
      <c r="W43" s="215">
        <v>2019</v>
      </c>
      <c r="X43" s="215">
        <v>2019</v>
      </c>
      <c r="Y43" s="215">
        <v>2019</v>
      </c>
      <c r="Z43" s="215">
        <v>2019</v>
      </c>
      <c r="AA43" s="215">
        <v>2020</v>
      </c>
      <c r="AB43" s="215">
        <v>2020</v>
      </c>
      <c r="AC43" s="215">
        <v>2020</v>
      </c>
      <c r="AD43" s="215">
        <v>2020</v>
      </c>
      <c r="AE43" s="215">
        <v>2021</v>
      </c>
      <c r="AF43" s="215">
        <v>2021</v>
      </c>
      <c r="AG43" s="215">
        <v>2021</v>
      </c>
      <c r="AH43" s="215">
        <v>2021</v>
      </c>
      <c r="AI43" s="215">
        <v>2022</v>
      </c>
      <c r="AJ43" s="215">
        <v>2022</v>
      </c>
      <c r="AK43" s="215">
        <v>2022</v>
      </c>
      <c r="AL43" s="215">
        <v>2022</v>
      </c>
      <c r="AM43" s="215">
        <v>2023</v>
      </c>
      <c r="AN43" s="215">
        <v>2023</v>
      </c>
      <c r="AO43" s="215">
        <v>2023</v>
      </c>
      <c r="AP43" s="215">
        <v>2023</v>
      </c>
      <c r="AQ43" s="215">
        <v>2024</v>
      </c>
      <c r="AR43" s="215">
        <v>2024</v>
      </c>
      <c r="AS43" s="215">
        <v>2024</v>
      </c>
      <c r="AT43" s="215">
        <v>2024</v>
      </c>
    </row>
    <row r="44" spans="2:46" ht="12" customHeight="1">
      <c r="C44" s="206" t="s">
        <v>368</v>
      </c>
      <c r="AQ44" s="234"/>
      <c r="AR44" s="234"/>
    </row>
    <row r="45" spans="2:46" ht="12" customHeight="1">
      <c r="C45" s="715">
        <v>2014</v>
      </c>
      <c r="D45" s="714"/>
      <c r="E45" s="714"/>
      <c r="F45" s="714"/>
      <c r="G45" s="714">
        <v>2015</v>
      </c>
      <c r="H45" s="714"/>
      <c r="I45" s="714"/>
      <c r="J45" s="714"/>
      <c r="K45" s="714">
        <v>2016</v>
      </c>
      <c r="L45" s="714"/>
      <c r="M45" s="714"/>
      <c r="N45" s="714"/>
      <c r="O45" s="714">
        <v>2017</v>
      </c>
      <c r="P45" s="714"/>
      <c r="Q45" s="714"/>
      <c r="R45" s="714"/>
      <c r="S45" s="714">
        <v>2018</v>
      </c>
      <c r="T45" s="714"/>
      <c r="U45" s="714"/>
      <c r="V45" s="714"/>
      <c r="W45" s="714">
        <v>2019</v>
      </c>
      <c r="X45" s="714"/>
      <c r="Y45" s="714"/>
      <c r="Z45" s="714"/>
      <c r="AA45" s="714">
        <v>2020</v>
      </c>
      <c r="AB45" s="714"/>
      <c r="AC45" s="714"/>
      <c r="AD45" s="714"/>
      <c r="AE45" s="714">
        <v>2021</v>
      </c>
      <c r="AF45" s="714"/>
      <c r="AG45" s="714"/>
      <c r="AH45" s="714"/>
      <c r="AI45" s="714">
        <v>2022</v>
      </c>
      <c r="AJ45" s="714"/>
      <c r="AK45" s="714"/>
      <c r="AL45" s="714"/>
      <c r="AM45" s="714">
        <v>2023</v>
      </c>
      <c r="AN45" s="714"/>
      <c r="AO45" s="714"/>
      <c r="AP45" s="714"/>
      <c r="AQ45" s="716">
        <v>2024</v>
      </c>
      <c r="AR45" s="716"/>
      <c r="AS45" s="716"/>
      <c r="AT45" s="717"/>
    </row>
    <row r="46" spans="2:46" ht="12" customHeight="1">
      <c r="C46" s="235" t="s">
        <v>65</v>
      </c>
      <c r="D46" s="236" t="s">
        <v>66</v>
      </c>
      <c r="E46" s="236" t="s">
        <v>67</v>
      </c>
      <c r="F46" s="236" t="s">
        <v>68</v>
      </c>
      <c r="G46" s="236" t="s">
        <v>65</v>
      </c>
      <c r="H46" s="236" t="s">
        <v>66</v>
      </c>
      <c r="I46" s="236" t="s">
        <v>67</v>
      </c>
      <c r="J46" s="236" t="s">
        <v>68</v>
      </c>
      <c r="K46" s="236" t="s">
        <v>65</v>
      </c>
      <c r="L46" s="236" t="s">
        <v>66</v>
      </c>
      <c r="M46" s="236" t="s">
        <v>67</v>
      </c>
      <c r="N46" s="236" t="s">
        <v>68</v>
      </c>
      <c r="O46" s="236" t="s">
        <v>65</v>
      </c>
      <c r="P46" s="236" t="s">
        <v>66</v>
      </c>
      <c r="Q46" s="236" t="s">
        <v>67</v>
      </c>
      <c r="R46" s="236" t="s">
        <v>68</v>
      </c>
      <c r="S46" s="236" t="s">
        <v>65</v>
      </c>
      <c r="T46" s="236" t="s">
        <v>66</v>
      </c>
      <c r="U46" s="236" t="s">
        <v>67</v>
      </c>
      <c r="V46" s="236" t="s">
        <v>68</v>
      </c>
      <c r="W46" s="236" t="s">
        <v>65</v>
      </c>
      <c r="X46" s="236" t="s">
        <v>66</v>
      </c>
      <c r="Y46" s="236" t="s">
        <v>67</v>
      </c>
      <c r="Z46" s="236" t="s">
        <v>68</v>
      </c>
      <c r="AA46" s="236" t="s">
        <v>65</v>
      </c>
      <c r="AB46" s="236" t="s">
        <v>66</v>
      </c>
      <c r="AC46" s="236" t="s">
        <v>67</v>
      </c>
      <c r="AD46" s="236" t="s">
        <v>68</v>
      </c>
      <c r="AE46" s="236" t="s">
        <v>65</v>
      </c>
      <c r="AF46" s="236" t="s">
        <v>66</v>
      </c>
      <c r="AG46" s="236" t="s">
        <v>67</v>
      </c>
      <c r="AH46" s="236" t="s">
        <v>68</v>
      </c>
      <c r="AI46" s="236" t="s">
        <v>65</v>
      </c>
      <c r="AJ46" s="236" t="s">
        <v>66</v>
      </c>
      <c r="AK46" s="236" t="s">
        <v>67</v>
      </c>
      <c r="AL46" s="236" t="s">
        <v>68</v>
      </c>
      <c r="AM46" s="236" t="s">
        <v>65</v>
      </c>
      <c r="AN46" s="236" t="s">
        <v>66</v>
      </c>
      <c r="AO46" s="236" t="s">
        <v>67</v>
      </c>
      <c r="AP46" s="236" t="s">
        <v>68</v>
      </c>
      <c r="AQ46" s="236" t="s">
        <v>65</v>
      </c>
      <c r="AR46" s="237" t="s">
        <v>66</v>
      </c>
      <c r="AS46" s="236" t="s">
        <v>67</v>
      </c>
      <c r="AT46" s="238" t="s">
        <v>68</v>
      </c>
    </row>
    <row r="47" spans="2:46" ht="12" customHeight="1">
      <c r="B47" s="204" t="s">
        <v>99</v>
      </c>
      <c r="C47" s="53">
        <v>5.6197501716000013E-2</v>
      </c>
      <c r="D47" s="54">
        <v>4.5379920361000019E-2</v>
      </c>
      <c r="E47" s="54">
        <v>9.8204734880000005E-2</v>
      </c>
      <c r="F47" s="54">
        <v>0.10668805738299998</v>
      </c>
      <c r="G47" s="54">
        <v>7.9779170206999997E-2</v>
      </c>
      <c r="H47" s="54">
        <v>8.1205718348999978E-2</v>
      </c>
      <c r="I47" s="54">
        <v>9.8200840268999987E-2</v>
      </c>
      <c r="J47" s="54">
        <v>0.11628159817700007</v>
      </c>
      <c r="K47" s="54">
        <v>0.13269531594099998</v>
      </c>
      <c r="L47" s="54">
        <v>5.4686621000000005E-2</v>
      </c>
      <c r="M47" s="54">
        <v>0.11568580063199999</v>
      </c>
      <c r="N47" s="54">
        <v>5.3048397878000038E-2</v>
      </c>
      <c r="O47" s="54">
        <v>0.11114204406499996</v>
      </c>
      <c r="P47" s="54">
        <v>5.9976722357000016E-2</v>
      </c>
      <c r="Q47" s="54">
        <v>7.3343664399999967E-2</v>
      </c>
      <c r="R47" s="54">
        <v>7.7556914788000031E-2</v>
      </c>
      <c r="S47" s="54">
        <v>0.10929538758699998</v>
      </c>
      <c r="T47" s="54">
        <v>7.1981320787999972E-2</v>
      </c>
      <c r="U47" s="54">
        <v>7.038699188399998E-2</v>
      </c>
      <c r="V47" s="54">
        <v>9.7565547554000001E-2</v>
      </c>
      <c r="W47" s="54">
        <v>0.10584611099999996</v>
      </c>
      <c r="X47" s="54">
        <v>0.10253445463199995</v>
      </c>
      <c r="Y47" s="54">
        <v>0.16835362632300008</v>
      </c>
      <c r="Z47" s="54">
        <v>0.11239066694400002</v>
      </c>
      <c r="AA47" s="54">
        <v>0.11260716978899998</v>
      </c>
      <c r="AB47" s="54">
        <v>0.15163801746500002</v>
      </c>
      <c r="AC47" s="54">
        <v>8.4326612115999997E-2</v>
      </c>
      <c r="AD47" s="54">
        <v>0.13553354436299997</v>
      </c>
      <c r="AE47" s="54">
        <v>0.21388767610500009</v>
      </c>
      <c r="AF47" s="54">
        <v>0.162145489699</v>
      </c>
      <c r="AG47" s="54">
        <v>0.21669777969799997</v>
      </c>
      <c r="AH47" s="54">
        <v>0.22994170513300002</v>
      </c>
      <c r="AI47" s="54">
        <v>0.29449101852500009</v>
      </c>
      <c r="AJ47" s="54">
        <v>0.25437251047100001</v>
      </c>
      <c r="AK47" s="54">
        <v>0.29692477322799982</v>
      </c>
      <c r="AL47" s="54">
        <v>0.3359435960149999</v>
      </c>
      <c r="AM47" s="54">
        <v>0.28266411211900011</v>
      </c>
      <c r="AN47" s="54">
        <v>0.19291850235599997</v>
      </c>
      <c r="AO47" s="54">
        <v>0.15360480421700004</v>
      </c>
      <c r="AP47" s="54">
        <v>0.16977035128399998</v>
      </c>
      <c r="AQ47" s="54">
        <v>0.15961821925599995</v>
      </c>
      <c r="AR47" s="54">
        <v>0.10695038266000002</v>
      </c>
      <c r="AS47" s="54"/>
      <c r="AT47" s="55"/>
    </row>
    <row r="48" spans="2:46" ht="12" customHeight="1">
      <c r="B48" s="204" t="s">
        <v>100</v>
      </c>
      <c r="C48" s="34">
        <v>0.83764727955399931</v>
      </c>
      <c r="D48" s="31">
        <v>0.86098968425499922</v>
      </c>
      <c r="E48" s="31">
        <v>1.1355163229310004</v>
      </c>
      <c r="F48" s="31">
        <v>1.1069009485810006</v>
      </c>
      <c r="G48" s="31">
        <v>1.1952805795300003</v>
      </c>
      <c r="H48" s="31">
        <v>1.3166916268209987</v>
      </c>
      <c r="I48" s="31">
        <v>1.2330567574369993</v>
      </c>
      <c r="J48" s="31">
        <v>1.2489728155099991</v>
      </c>
      <c r="K48" s="31">
        <v>1.3668147655639982</v>
      </c>
      <c r="L48" s="31">
        <v>1.2781473873079989</v>
      </c>
      <c r="M48" s="31">
        <v>1.3751850872460007</v>
      </c>
      <c r="N48" s="31">
        <v>1.3625467581040005</v>
      </c>
      <c r="O48" s="31">
        <v>1.6469992900599975</v>
      </c>
      <c r="P48" s="31">
        <v>1.463656708192</v>
      </c>
      <c r="Q48" s="31">
        <v>1.8446181111079998</v>
      </c>
      <c r="R48" s="31">
        <v>1.7096418745830004</v>
      </c>
      <c r="S48" s="31">
        <v>2.2237333177829983</v>
      </c>
      <c r="T48" s="31">
        <v>3.0825318687640002</v>
      </c>
      <c r="U48" s="31">
        <v>2.1603002195899998</v>
      </c>
      <c r="V48" s="31">
        <v>2.1396333473619986</v>
      </c>
      <c r="W48" s="31">
        <v>2.4878908326269964</v>
      </c>
      <c r="X48" s="31">
        <v>2.2140073187489984</v>
      </c>
      <c r="Y48" s="31">
        <v>2.4791402141059957</v>
      </c>
      <c r="Z48" s="31">
        <v>2.4237204630300018</v>
      </c>
      <c r="AA48" s="31">
        <v>2.9689111806789987</v>
      </c>
      <c r="AB48" s="31">
        <v>2.4484057383790008</v>
      </c>
      <c r="AC48" s="31">
        <v>2.6477542092639976</v>
      </c>
      <c r="AD48" s="31">
        <v>3.0638179642419976</v>
      </c>
      <c r="AE48" s="31">
        <v>4.0417644959739985</v>
      </c>
      <c r="AF48" s="31">
        <v>4.4575840273580019</v>
      </c>
      <c r="AG48" s="31">
        <v>4.4950527564189997</v>
      </c>
      <c r="AH48" s="31">
        <v>5.0872987966919982</v>
      </c>
      <c r="AI48" s="31">
        <v>6.5755216990560017</v>
      </c>
      <c r="AJ48" s="31">
        <v>7.434608416314016</v>
      </c>
      <c r="AK48" s="31">
        <v>5.5704098232859955</v>
      </c>
      <c r="AL48" s="31">
        <v>3.7986601779579989</v>
      </c>
      <c r="AM48" s="31">
        <v>3.9701553881919978</v>
      </c>
      <c r="AN48" s="31">
        <v>3.6591631652099967</v>
      </c>
      <c r="AO48" s="31">
        <v>3.8996169891149912</v>
      </c>
      <c r="AP48" s="31">
        <v>3.5058779921700003</v>
      </c>
      <c r="AQ48" s="31">
        <v>3.004640932240001</v>
      </c>
      <c r="AR48" s="31">
        <v>3.2008671196729996</v>
      </c>
      <c r="AS48" s="31"/>
      <c r="AT48" s="32"/>
    </row>
    <row r="49" spans="2:46" ht="12" customHeight="1">
      <c r="B49" s="204" t="s">
        <v>101</v>
      </c>
      <c r="C49" s="637">
        <v>193</v>
      </c>
      <c r="D49" s="638">
        <v>139</v>
      </c>
      <c r="E49" s="638">
        <v>205</v>
      </c>
      <c r="F49" s="638">
        <v>203</v>
      </c>
      <c r="G49" s="638">
        <v>220</v>
      </c>
      <c r="H49" s="638">
        <v>210</v>
      </c>
      <c r="I49" s="638">
        <v>230</v>
      </c>
      <c r="J49" s="638">
        <v>230</v>
      </c>
      <c r="K49" s="638">
        <v>235</v>
      </c>
      <c r="L49" s="638">
        <v>173</v>
      </c>
      <c r="M49" s="638">
        <v>168</v>
      </c>
      <c r="N49" s="638">
        <v>189</v>
      </c>
      <c r="O49" s="638">
        <v>237</v>
      </c>
      <c r="P49" s="638">
        <v>182</v>
      </c>
      <c r="Q49" s="638">
        <v>215</v>
      </c>
      <c r="R49" s="638">
        <v>227</v>
      </c>
      <c r="S49" s="638">
        <v>211</v>
      </c>
      <c r="T49" s="638">
        <v>168</v>
      </c>
      <c r="U49" s="638">
        <v>164</v>
      </c>
      <c r="V49" s="638">
        <v>187</v>
      </c>
      <c r="W49" s="638">
        <v>225</v>
      </c>
      <c r="X49" s="638">
        <v>169</v>
      </c>
      <c r="Y49" s="638">
        <v>209</v>
      </c>
      <c r="Z49" s="638">
        <v>211</v>
      </c>
      <c r="AA49" s="638">
        <v>242</v>
      </c>
      <c r="AB49" s="638">
        <v>170</v>
      </c>
      <c r="AC49" s="638">
        <v>205</v>
      </c>
      <c r="AD49" s="638">
        <v>243</v>
      </c>
      <c r="AE49" s="638">
        <v>263</v>
      </c>
      <c r="AF49" s="638">
        <v>279</v>
      </c>
      <c r="AG49" s="638">
        <v>302</v>
      </c>
      <c r="AH49" s="638">
        <v>314</v>
      </c>
      <c r="AI49" s="638">
        <v>360</v>
      </c>
      <c r="AJ49" s="638">
        <v>241</v>
      </c>
      <c r="AK49" s="638">
        <v>275</v>
      </c>
      <c r="AL49" s="638">
        <v>262</v>
      </c>
      <c r="AM49" s="638">
        <v>231</v>
      </c>
      <c r="AN49" s="638">
        <v>177</v>
      </c>
      <c r="AO49" s="638">
        <v>180</v>
      </c>
      <c r="AP49" s="638">
        <v>183</v>
      </c>
      <c r="AQ49" s="638">
        <v>179</v>
      </c>
      <c r="AR49" s="638">
        <v>136</v>
      </c>
      <c r="AS49" s="16"/>
      <c r="AT49" s="19"/>
    </row>
    <row r="50" spans="2:46" ht="12" customHeight="1">
      <c r="B50" s="204" t="s">
        <v>102</v>
      </c>
      <c r="C50" s="631">
        <v>846</v>
      </c>
      <c r="D50" s="632">
        <v>739</v>
      </c>
      <c r="E50" s="632">
        <v>884</v>
      </c>
      <c r="F50" s="632">
        <v>828</v>
      </c>
      <c r="G50" s="632">
        <v>922</v>
      </c>
      <c r="H50" s="632">
        <v>912</v>
      </c>
      <c r="I50" s="632">
        <v>832</v>
      </c>
      <c r="J50" s="632">
        <v>815</v>
      </c>
      <c r="K50" s="632">
        <v>958</v>
      </c>
      <c r="L50" s="632">
        <v>790</v>
      </c>
      <c r="M50" s="632">
        <v>761</v>
      </c>
      <c r="N50" s="632">
        <v>739</v>
      </c>
      <c r="O50" s="632">
        <v>938</v>
      </c>
      <c r="P50" s="632">
        <v>839</v>
      </c>
      <c r="Q50" s="632">
        <v>852</v>
      </c>
      <c r="R50" s="632">
        <v>877</v>
      </c>
      <c r="S50" s="632">
        <v>1009</v>
      </c>
      <c r="T50" s="632">
        <v>899</v>
      </c>
      <c r="U50" s="632">
        <v>878</v>
      </c>
      <c r="V50" s="632">
        <v>1024</v>
      </c>
      <c r="W50" s="632">
        <v>1105</v>
      </c>
      <c r="X50" s="632">
        <v>1003</v>
      </c>
      <c r="Y50" s="632">
        <v>1068</v>
      </c>
      <c r="Z50" s="632">
        <v>1014</v>
      </c>
      <c r="AA50" s="632">
        <v>1201</v>
      </c>
      <c r="AB50" s="632">
        <v>944</v>
      </c>
      <c r="AC50" s="632">
        <v>1020</v>
      </c>
      <c r="AD50" s="632">
        <v>1176</v>
      </c>
      <c r="AE50" s="632">
        <v>1515</v>
      </c>
      <c r="AF50" s="632">
        <v>1497</v>
      </c>
      <c r="AG50" s="632">
        <v>1468</v>
      </c>
      <c r="AH50" s="632">
        <v>1576</v>
      </c>
      <c r="AI50" s="632">
        <v>1651</v>
      </c>
      <c r="AJ50" s="632">
        <v>1534</v>
      </c>
      <c r="AK50" s="632">
        <v>1267</v>
      </c>
      <c r="AL50" s="632">
        <v>1092</v>
      </c>
      <c r="AM50" s="632">
        <v>1149</v>
      </c>
      <c r="AN50" s="632">
        <v>1098</v>
      </c>
      <c r="AO50" s="632">
        <v>1004</v>
      </c>
      <c r="AP50" s="632">
        <v>967</v>
      </c>
      <c r="AQ50" s="632">
        <v>906</v>
      </c>
      <c r="AR50" s="632">
        <v>727</v>
      </c>
      <c r="AS50" s="39"/>
      <c r="AT50" s="40"/>
    </row>
    <row r="51" spans="2:46" ht="12" customHeight="1">
      <c r="B51" s="231"/>
    </row>
    <row r="85" spans="2:52" ht="12" customHeight="1">
      <c r="C85" s="215">
        <v>2014</v>
      </c>
      <c r="D85" s="215">
        <v>2014</v>
      </c>
      <c r="E85" s="215">
        <v>2014</v>
      </c>
      <c r="F85" s="215">
        <v>2014</v>
      </c>
      <c r="G85" s="215">
        <v>2015</v>
      </c>
      <c r="H85" s="215">
        <v>2015</v>
      </c>
      <c r="I85" s="215">
        <v>2015</v>
      </c>
      <c r="J85" s="215">
        <v>2015</v>
      </c>
      <c r="K85" s="215">
        <v>2016</v>
      </c>
      <c r="L85" s="215">
        <v>2016</v>
      </c>
      <c r="M85" s="215">
        <v>2016</v>
      </c>
      <c r="N85" s="215">
        <v>2016</v>
      </c>
      <c r="O85" s="215">
        <v>2017</v>
      </c>
      <c r="P85" s="215">
        <v>2017</v>
      </c>
      <c r="Q85" s="215">
        <v>2017</v>
      </c>
      <c r="R85" s="215">
        <v>2017</v>
      </c>
      <c r="S85" s="215">
        <v>2018</v>
      </c>
      <c r="T85" s="215">
        <v>2018</v>
      </c>
      <c r="U85" s="215">
        <v>2018</v>
      </c>
      <c r="V85" s="215">
        <v>2018</v>
      </c>
      <c r="W85" s="215">
        <v>2019</v>
      </c>
      <c r="X85" s="215">
        <v>2019</v>
      </c>
      <c r="Y85" s="215">
        <v>2019</v>
      </c>
      <c r="Z85" s="215">
        <v>2019</v>
      </c>
      <c r="AA85" s="215">
        <v>2020</v>
      </c>
      <c r="AB85" s="215">
        <v>2020</v>
      </c>
      <c r="AC85" s="215">
        <v>2020</v>
      </c>
      <c r="AD85" s="215">
        <v>2020</v>
      </c>
      <c r="AE85" s="215">
        <v>2021</v>
      </c>
      <c r="AF85" s="215">
        <v>2021</v>
      </c>
      <c r="AG85" s="215">
        <v>2021</v>
      </c>
      <c r="AH85" s="215">
        <v>2021</v>
      </c>
      <c r="AI85" s="215">
        <v>2022</v>
      </c>
      <c r="AJ85" s="215">
        <v>2022</v>
      </c>
      <c r="AK85" s="215">
        <v>2022</v>
      </c>
      <c r="AL85" s="215">
        <v>2022</v>
      </c>
      <c r="AM85" s="215">
        <v>2023</v>
      </c>
      <c r="AN85" s="215">
        <v>2023</v>
      </c>
      <c r="AO85" s="215">
        <v>2023</v>
      </c>
      <c r="AP85" s="215">
        <v>2023</v>
      </c>
      <c r="AQ85" s="215">
        <v>2024</v>
      </c>
      <c r="AR85" s="215">
        <v>2024</v>
      </c>
      <c r="AS85" s="215">
        <v>2024</v>
      </c>
      <c r="AT85" s="215">
        <v>2024</v>
      </c>
    </row>
    <row r="86" spans="2:52" ht="12" customHeight="1">
      <c r="C86" s="206" t="s">
        <v>367</v>
      </c>
      <c r="AY86" s="234"/>
      <c r="AZ86" s="234"/>
    </row>
    <row r="87" spans="2:52" ht="12" customHeight="1">
      <c r="C87" s="715">
        <v>2014</v>
      </c>
      <c r="D87" s="714"/>
      <c r="E87" s="714"/>
      <c r="F87" s="714"/>
      <c r="G87" s="714">
        <v>2015</v>
      </c>
      <c r="H87" s="714"/>
      <c r="I87" s="714"/>
      <c r="J87" s="714"/>
      <c r="K87" s="714">
        <v>2016</v>
      </c>
      <c r="L87" s="714"/>
      <c r="M87" s="714"/>
      <c r="N87" s="714"/>
      <c r="O87" s="714">
        <v>2017</v>
      </c>
      <c r="P87" s="714"/>
      <c r="Q87" s="714"/>
      <c r="R87" s="714"/>
      <c r="S87" s="714">
        <v>2018</v>
      </c>
      <c r="T87" s="714"/>
      <c r="U87" s="714"/>
      <c r="V87" s="714"/>
      <c r="W87" s="714">
        <v>2019</v>
      </c>
      <c r="X87" s="714"/>
      <c r="Y87" s="714"/>
      <c r="Z87" s="714"/>
      <c r="AA87" s="714">
        <v>2020</v>
      </c>
      <c r="AB87" s="714"/>
      <c r="AC87" s="714"/>
      <c r="AD87" s="714"/>
      <c r="AE87" s="714">
        <v>2021</v>
      </c>
      <c r="AF87" s="714"/>
      <c r="AG87" s="714"/>
      <c r="AH87" s="714"/>
      <c r="AI87" s="714">
        <v>2022</v>
      </c>
      <c r="AJ87" s="714"/>
      <c r="AK87" s="714"/>
      <c r="AL87" s="714"/>
      <c r="AM87" s="714">
        <v>2023</v>
      </c>
      <c r="AN87" s="714"/>
      <c r="AO87" s="714"/>
      <c r="AP87" s="714"/>
      <c r="AQ87" s="716">
        <v>2024</v>
      </c>
      <c r="AR87" s="716"/>
      <c r="AS87" s="716"/>
      <c r="AT87" s="716"/>
    </row>
    <row r="88" spans="2:52" ht="12" customHeight="1">
      <c r="C88" s="235" t="s">
        <v>65</v>
      </c>
      <c r="D88" s="236" t="s">
        <v>66</v>
      </c>
      <c r="E88" s="236" t="s">
        <v>67</v>
      </c>
      <c r="F88" s="236" t="s">
        <v>68</v>
      </c>
      <c r="G88" s="236" t="s">
        <v>65</v>
      </c>
      <c r="H88" s="236" t="s">
        <v>66</v>
      </c>
      <c r="I88" s="236" t="s">
        <v>67</v>
      </c>
      <c r="J88" s="236" t="s">
        <v>68</v>
      </c>
      <c r="K88" s="236" t="s">
        <v>65</v>
      </c>
      <c r="L88" s="236" t="s">
        <v>66</v>
      </c>
      <c r="M88" s="236" t="s">
        <v>67</v>
      </c>
      <c r="N88" s="236" t="s">
        <v>68</v>
      </c>
      <c r="O88" s="236" t="s">
        <v>65</v>
      </c>
      <c r="P88" s="236" t="s">
        <v>66</v>
      </c>
      <c r="Q88" s="236" t="s">
        <v>67</v>
      </c>
      <c r="R88" s="236" t="s">
        <v>68</v>
      </c>
      <c r="S88" s="236" t="s">
        <v>65</v>
      </c>
      <c r="T88" s="236" t="s">
        <v>66</v>
      </c>
      <c r="U88" s="236" t="s">
        <v>67</v>
      </c>
      <c r="V88" s="236" t="s">
        <v>68</v>
      </c>
      <c r="W88" s="236" t="s">
        <v>65</v>
      </c>
      <c r="X88" s="236" t="s">
        <v>66</v>
      </c>
      <c r="Y88" s="236" t="s">
        <v>67</v>
      </c>
      <c r="Z88" s="236" t="s">
        <v>68</v>
      </c>
      <c r="AA88" s="236" t="s">
        <v>65</v>
      </c>
      <c r="AB88" s="236" t="s">
        <v>66</v>
      </c>
      <c r="AC88" s="236" t="s">
        <v>67</v>
      </c>
      <c r="AD88" s="236" t="s">
        <v>68</v>
      </c>
      <c r="AE88" s="236" t="s">
        <v>65</v>
      </c>
      <c r="AF88" s="236" t="s">
        <v>66</v>
      </c>
      <c r="AG88" s="236" t="s">
        <v>67</v>
      </c>
      <c r="AH88" s="236" t="s">
        <v>68</v>
      </c>
      <c r="AI88" s="236" t="s">
        <v>65</v>
      </c>
      <c r="AJ88" s="236" t="s">
        <v>66</v>
      </c>
      <c r="AK88" s="236" t="s">
        <v>67</v>
      </c>
      <c r="AL88" s="236" t="s">
        <v>68</v>
      </c>
      <c r="AM88" s="236" t="s">
        <v>65</v>
      </c>
      <c r="AN88" s="236" t="s">
        <v>66</v>
      </c>
      <c r="AO88" s="236" t="s">
        <v>67</v>
      </c>
      <c r="AP88" s="236" t="s">
        <v>68</v>
      </c>
      <c r="AQ88" s="236" t="s">
        <v>65</v>
      </c>
      <c r="AR88" s="237" t="s">
        <v>66</v>
      </c>
      <c r="AS88" s="236" t="s">
        <v>67</v>
      </c>
      <c r="AT88" s="238" t="s">
        <v>68</v>
      </c>
    </row>
    <row r="89" spans="2:52" ht="12" customHeight="1">
      <c r="B89" s="204" t="s">
        <v>52</v>
      </c>
      <c r="C89" s="9">
        <v>0.89384478126999933</v>
      </c>
      <c r="D89" s="10">
        <v>0.90636960461599925</v>
      </c>
      <c r="E89" s="10">
        <v>1.2337210578110003</v>
      </c>
      <c r="F89" s="10">
        <v>1.2135890059640007</v>
      </c>
      <c r="G89" s="10">
        <v>1.2750597497370004</v>
      </c>
      <c r="H89" s="10">
        <v>1.3978973451699988</v>
      </c>
      <c r="I89" s="10">
        <v>1.3312575977059993</v>
      </c>
      <c r="J89" s="10">
        <v>1.3652544136869991</v>
      </c>
      <c r="K89" s="10">
        <v>1.4995100815049982</v>
      </c>
      <c r="L89" s="10">
        <v>1.332834008307999</v>
      </c>
      <c r="M89" s="10">
        <v>1.4908708878780008</v>
      </c>
      <c r="N89" s="10">
        <v>1.4155951559820006</v>
      </c>
      <c r="O89" s="10">
        <v>1.7581413341249974</v>
      </c>
      <c r="P89" s="10">
        <v>1.523633430549</v>
      </c>
      <c r="Q89" s="10">
        <v>1.9179617755079998</v>
      </c>
      <c r="R89" s="10">
        <v>1.7871987893710004</v>
      </c>
      <c r="S89" s="10">
        <v>2.3330287053699985</v>
      </c>
      <c r="T89" s="10">
        <v>3.154513189552</v>
      </c>
      <c r="U89" s="10">
        <v>2.2306872114739997</v>
      </c>
      <c r="V89" s="10">
        <v>2.2371988949159984</v>
      </c>
      <c r="W89" s="10">
        <v>2.5937369436269964</v>
      </c>
      <c r="X89" s="10">
        <v>2.3165417733809983</v>
      </c>
      <c r="Y89" s="10">
        <v>2.6474938404289956</v>
      </c>
      <c r="Z89" s="10">
        <v>2.5361111299740018</v>
      </c>
      <c r="AA89" s="10">
        <v>3.0815183504679986</v>
      </c>
      <c r="AB89" s="10">
        <v>2.6000437558440006</v>
      </c>
      <c r="AC89" s="10">
        <v>2.7320808213799976</v>
      </c>
      <c r="AD89" s="10">
        <v>3.1993515086049977</v>
      </c>
      <c r="AE89" s="10">
        <v>4.2556521720789986</v>
      </c>
      <c r="AF89" s="10">
        <v>4.6197295170570021</v>
      </c>
      <c r="AG89" s="10">
        <v>4.711750536117</v>
      </c>
      <c r="AH89" s="10">
        <v>5.3172405018249984</v>
      </c>
      <c r="AI89" s="10">
        <v>6.8700127175810017</v>
      </c>
      <c r="AJ89" s="10">
        <v>7.6889809267850158</v>
      </c>
      <c r="AK89" s="10">
        <v>5.8673345965139951</v>
      </c>
      <c r="AL89" s="10">
        <v>4.1346037739729988</v>
      </c>
      <c r="AM89" s="10">
        <v>4.2528195003109976</v>
      </c>
      <c r="AN89" s="10">
        <v>3.8520816675659968</v>
      </c>
      <c r="AO89" s="10">
        <v>4.053221793331991</v>
      </c>
      <c r="AP89" s="10">
        <v>3.6756483434540002</v>
      </c>
      <c r="AQ89" s="10">
        <v>3.164259151496001</v>
      </c>
      <c r="AR89" s="10">
        <v>3.3078175023329996</v>
      </c>
      <c r="AS89" s="10"/>
      <c r="AT89" s="11"/>
    </row>
    <row r="90" spans="2:52" ht="12" customHeight="1">
      <c r="B90" s="204" t="s">
        <v>53</v>
      </c>
      <c r="C90" s="191">
        <v>1039</v>
      </c>
      <c r="D90" s="188">
        <v>878</v>
      </c>
      <c r="E90" s="188">
        <v>1089</v>
      </c>
      <c r="F90" s="188">
        <v>1031</v>
      </c>
      <c r="G90" s="188">
        <v>1142</v>
      </c>
      <c r="H90" s="188">
        <v>1122</v>
      </c>
      <c r="I90" s="188">
        <v>1062</v>
      </c>
      <c r="J90" s="188">
        <v>1045</v>
      </c>
      <c r="K90" s="188">
        <v>1193</v>
      </c>
      <c r="L90" s="188">
        <v>963</v>
      </c>
      <c r="M90" s="188">
        <v>929</v>
      </c>
      <c r="N90" s="188">
        <v>928</v>
      </c>
      <c r="O90" s="188">
        <v>1175</v>
      </c>
      <c r="P90" s="188">
        <v>1021</v>
      </c>
      <c r="Q90" s="188">
        <v>1067</v>
      </c>
      <c r="R90" s="188">
        <v>1104</v>
      </c>
      <c r="S90" s="188">
        <v>1220</v>
      </c>
      <c r="T90" s="188">
        <v>1067</v>
      </c>
      <c r="U90" s="188">
        <v>1042</v>
      </c>
      <c r="V90" s="188">
        <v>1211</v>
      </c>
      <c r="W90" s="188">
        <v>1330</v>
      </c>
      <c r="X90" s="188">
        <v>1172</v>
      </c>
      <c r="Y90" s="188">
        <v>1277</v>
      </c>
      <c r="Z90" s="188">
        <v>1225</v>
      </c>
      <c r="AA90" s="188">
        <v>1443</v>
      </c>
      <c r="AB90" s="188">
        <v>1114</v>
      </c>
      <c r="AC90" s="188">
        <v>1225</v>
      </c>
      <c r="AD90" s="188">
        <v>1419</v>
      </c>
      <c r="AE90" s="188">
        <v>1778</v>
      </c>
      <c r="AF90" s="188">
        <v>1776</v>
      </c>
      <c r="AG90" s="188">
        <v>1770</v>
      </c>
      <c r="AH90" s="188">
        <v>1890</v>
      </c>
      <c r="AI90" s="188">
        <v>2011</v>
      </c>
      <c r="AJ90" s="188">
        <v>1775</v>
      </c>
      <c r="AK90" s="188">
        <v>1542</v>
      </c>
      <c r="AL90" s="188">
        <v>1354</v>
      </c>
      <c r="AM90" s="188">
        <v>1380</v>
      </c>
      <c r="AN90" s="188">
        <v>1275</v>
      </c>
      <c r="AO90" s="188">
        <v>1184</v>
      </c>
      <c r="AP90" s="188">
        <v>1150</v>
      </c>
      <c r="AQ90" s="188">
        <v>1085</v>
      </c>
      <c r="AR90" s="188">
        <v>863</v>
      </c>
      <c r="AS90" s="13"/>
      <c r="AT90" s="14"/>
    </row>
    <row r="91" spans="2:52" ht="12" customHeight="1">
      <c r="B91" s="204" t="s">
        <v>54</v>
      </c>
      <c r="C91" s="640"/>
      <c r="D91" s="641"/>
      <c r="E91" s="641"/>
      <c r="F91" s="641"/>
      <c r="G91" s="641"/>
      <c r="H91" s="641"/>
      <c r="I91" s="641"/>
      <c r="J91" s="641"/>
      <c r="K91" s="641"/>
      <c r="L91" s="641"/>
      <c r="M91" s="641"/>
      <c r="N91" s="641"/>
      <c r="O91" s="641"/>
      <c r="P91" s="641"/>
      <c r="Q91" s="641"/>
      <c r="R91" s="641"/>
      <c r="S91" s="641"/>
      <c r="T91" s="641"/>
      <c r="U91" s="641"/>
      <c r="V91" s="641"/>
      <c r="W91" s="641"/>
      <c r="X91" s="641"/>
      <c r="Y91" s="641"/>
      <c r="Z91" s="641"/>
      <c r="AA91" s="641"/>
      <c r="AB91" s="641"/>
      <c r="AC91" s="641"/>
      <c r="AD91" s="641"/>
      <c r="AE91" s="641"/>
      <c r="AF91" s="641"/>
      <c r="AG91" s="641"/>
      <c r="AH91" s="642"/>
      <c r="AI91" s="642"/>
      <c r="AJ91" s="642"/>
      <c r="AK91" s="642"/>
      <c r="AL91" s="642"/>
      <c r="AM91" s="642"/>
      <c r="AN91" s="642"/>
      <c r="AO91" s="642">
        <v>79</v>
      </c>
      <c r="AP91" s="642">
        <v>146</v>
      </c>
      <c r="AQ91" s="642">
        <v>228</v>
      </c>
      <c r="AR91" s="642">
        <v>403</v>
      </c>
      <c r="AS91" s="125"/>
      <c r="AT91" s="126"/>
    </row>
  </sheetData>
  <mergeCells count="22">
    <mergeCell ref="W87:Z87"/>
    <mergeCell ref="AA87:AD87"/>
    <mergeCell ref="AE87:AH87"/>
    <mergeCell ref="AI87:AL87"/>
    <mergeCell ref="AM87:AP87"/>
    <mergeCell ref="AQ87:AT87"/>
    <mergeCell ref="AA45:AD45"/>
    <mergeCell ref="AE45:AH45"/>
    <mergeCell ref="AI45:AL45"/>
    <mergeCell ref="AM45:AP45"/>
    <mergeCell ref="AQ45:AT45"/>
    <mergeCell ref="C87:F87"/>
    <mergeCell ref="G87:J87"/>
    <mergeCell ref="K87:N87"/>
    <mergeCell ref="O87:R87"/>
    <mergeCell ref="S87:V87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portrait" horizontalDpi="0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93F6D-636E-4C14-8A89-1217066D8385}">
  <sheetPr>
    <tabColor theme="4"/>
  </sheetPr>
  <dimension ref="A3:AA48"/>
  <sheetViews>
    <sheetView showGridLines="0" zoomScaleNormal="100" workbookViewId="0">
      <selection activeCell="P7" sqref="P7"/>
    </sheetView>
  </sheetViews>
  <sheetFormatPr defaultColWidth="11.44140625" defaultRowHeight="12" customHeight="1"/>
  <cols>
    <col min="1" max="1" width="4.44140625" style="203" customWidth="1"/>
    <col min="2" max="2" width="15.77734375" style="203" bestFit="1" customWidth="1"/>
    <col min="3" max="3" width="12" style="203" bestFit="1" customWidth="1"/>
    <col min="4" max="13" width="8.109375" style="203" customWidth="1"/>
    <col min="14" max="14" width="15.77734375" style="203" customWidth="1"/>
    <col min="15" max="15" width="15.77734375" style="203" bestFit="1" customWidth="1"/>
    <col min="16" max="16" width="8.77734375" style="203" customWidth="1"/>
    <col min="17" max="23" width="8.109375" style="203" customWidth="1"/>
    <col min="24" max="24" width="11.44140625" style="203"/>
    <col min="25" max="25" width="8.77734375" style="203" customWidth="1"/>
    <col min="26" max="26" width="9.44140625" style="203" customWidth="1"/>
    <col min="27" max="16384" width="11.44140625" style="203"/>
  </cols>
  <sheetData>
    <row r="3" spans="1:27" ht="12" customHeight="1">
      <c r="H3" s="328"/>
      <c r="I3" s="328"/>
      <c r="J3" s="328"/>
    </row>
    <row r="4" spans="1:27" ht="12" customHeight="1">
      <c r="H4" s="328"/>
      <c r="I4" s="328"/>
      <c r="J4" s="328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</row>
    <row r="5" spans="1:27" ht="12" customHeight="1">
      <c r="H5" s="328"/>
      <c r="I5" s="328"/>
      <c r="J5" s="328"/>
    </row>
    <row r="6" spans="1:27" ht="12" customHeight="1">
      <c r="C6" s="206" t="s">
        <v>550</v>
      </c>
      <c r="P6" s="206" t="s">
        <v>553</v>
      </c>
    </row>
    <row r="7" spans="1:27" ht="12" customHeight="1">
      <c r="A7" s="215"/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09"/>
      <c r="P7" s="204">
        <v>2014</v>
      </c>
      <c r="Q7" s="204">
        <v>2015</v>
      </c>
      <c r="R7" s="204">
        <v>2016</v>
      </c>
      <c r="S7" s="204">
        <v>2017</v>
      </c>
      <c r="T7" s="204">
        <v>2018</v>
      </c>
      <c r="U7" s="204">
        <v>2019</v>
      </c>
      <c r="V7" s="204">
        <v>2020</v>
      </c>
      <c r="W7" s="204">
        <v>2021</v>
      </c>
      <c r="X7" s="204">
        <v>2022</v>
      </c>
      <c r="Y7" s="204">
        <v>2023</v>
      </c>
      <c r="Z7" s="239">
        <v>2024</v>
      </c>
    </row>
    <row r="8" spans="1:27" ht="12" customHeight="1">
      <c r="A8" s="215" t="s">
        <v>213</v>
      </c>
      <c r="B8" s="204" t="s">
        <v>92</v>
      </c>
      <c r="C8" s="53">
        <v>0.2</v>
      </c>
      <c r="D8" s="54">
        <v>0.2</v>
      </c>
      <c r="E8" s="54">
        <v>0.21686</v>
      </c>
      <c r="F8" s="54">
        <v>0.19500000000000001</v>
      </c>
      <c r="G8" s="54">
        <v>0.27500000000000002</v>
      </c>
      <c r="H8" s="54">
        <v>0.31</v>
      </c>
      <c r="I8" s="54">
        <v>0.3</v>
      </c>
      <c r="J8" s="54">
        <v>0.5</v>
      </c>
      <c r="K8" s="54">
        <v>0.55000000000000004</v>
      </c>
      <c r="L8" s="54">
        <v>0.6</v>
      </c>
      <c r="M8" s="55">
        <v>0.53500000000000003</v>
      </c>
      <c r="N8" s="214"/>
      <c r="O8" s="204" t="s">
        <v>92</v>
      </c>
      <c r="P8" s="53">
        <v>0.52120784751700644</v>
      </c>
      <c r="Q8" s="54">
        <v>0.49862858831606932</v>
      </c>
      <c r="R8" s="54">
        <v>0.52524503753834828</v>
      </c>
      <c r="S8" s="54">
        <v>0.40865399189086316</v>
      </c>
      <c r="T8" s="54">
        <v>0.53480742390964775</v>
      </c>
      <c r="U8" s="54">
        <v>0.69974944048497933</v>
      </c>
      <c r="V8" s="54">
        <v>0.67330367695827487</v>
      </c>
      <c r="W8" s="54">
        <v>0.869632823081396</v>
      </c>
      <c r="X8" s="54">
        <v>1.2452390919272911</v>
      </c>
      <c r="Y8" s="54">
        <v>1.2722257483694255</v>
      </c>
      <c r="Z8" s="55">
        <v>1.1153497988117158</v>
      </c>
      <c r="AA8" s="214"/>
    </row>
    <row r="9" spans="1:27" ht="12" customHeight="1">
      <c r="A9" s="215" t="s">
        <v>93</v>
      </c>
      <c r="B9" s="204" t="s">
        <v>93</v>
      </c>
      <c r="C9" s="34">
        <v>0.97</v>
      </c>
      <c r="D9" s="31">
        <v>1.1000000000000001</v>
      </c>
      <c r="E9" s="31">
        <v>1.35</v>
      </c>
      <c r="F9" s="31">
        <v>1.5</v>
      </c>
      <c r="G9" s="31">
        <v>1.6819459999999999</v>
      </c>
      <c r="H9" s="31">
        <v>1.8850009999999999</v>
      </c>
      <c r="I9" s="31">
        <v>1.9837479999999998</v>
      </c>
      <c r="J9" s="31">
        <v>2.3947710000000004</v>
      </c>
      <c r="K9" s="31">
        <v>2.95</v>
      </c>
      <c r="L9" s="31">
        <v>3</v>
      </c>
      <c r="M9" s="32">
        <v>3.1238516565000003</v>
      </c>
      <c r="N9" s="214"/>
      <c r="O9" s="204" t="s">
        <v>93</v>
      </c>
      <c r="P9" s="34">
        <v>1.3529194079371791</v>
      </c>
      <c r="Q9" s="31">
        <v>1.6352330646031443</v>
      </c>
      <c r="R9" s="31">
        <v>1.9013401618587134</v>
      </c>
      <c r="S9" s="31">
        <v>2.1239375347173395</v>
      </c>
      <c r="T9" s="31">
        <v>2.8320161419513585</v>
      </c>
      <c r="U9" s="31">
        <v>2.58679203568866</v>
      </c>
      <c r="V9" s="31">
        <v>2.9179048486009447</v>
      </c>
      <c r="W9" s="31">
        <v>3.473242427284474</v>
      </c>
      <c r="X9" s="31">
        <v>4.8494503456987976</v>
      </c>
      <c r="Y9" s="31">
        <v>4.2603608769302985</v>
      </c>
      <c r="Z9" s="32">
        <v>4.4643942819517974</v>
      </c>
      <c r="AA9" s="214"/>
    </row>
    <row r="10" spans="1:27" ht="12" customHeight="1">
      <c r="A10" s="215" t="s">
        <v>58</v>
      </c>
      <c r="B10" s="204" t="s">
        <v>94</v>
      </c>
      <c r="C10" s="9">
        <v>3.4959060000000002</v>
      </c>
      <c r="D10" s="10">
        <v>4.0141559999999998</v>
      </c>
      <c r="E10" s="10">
        <v>4.5002230000000001</v>
      </c>
      <c r="F10" s="10">
        <v>5.0000010000000001</v>
      </c>
      <c r="G10" s="10">
        <v>6.4141944999999998</v>
      </c>
      <c r="H10" s="10">
        <v>7.0000040000000006</v>
      </c>
      <c r="I10" s="10">
        <v>7.5</v>
      </c>
      <c r="J10" s="10">
        <v>10.000003</v>
      </c>
      <c r="K10" s="10">
        <v>11.815365999999999</v>
      </c>
      <c r="L10" s="10">
        <v>10</v>
      </c>
      <c r="M10" s="11">
        <v>12.525</v>
      </c>
      <c r="N10" s="214"/>
      <c r="O10" s="204" t="s">
        <v>94</v>
      </c>
      <c r="P10" s="9">
        <v>6.0718002894957026</v>
      </c>
      <c r="Q10" s="10">
        <v>7.4266635569253436</v>
      </c>
      <c r="R10" s="10">
        <v>8.4245420435291329</v>
      </c>
      <c r="S10" s="10">
        <v>8.5947999189173441</v>
      </c>
      <c r="T10" s="10">
        <v>12.038694032476187</v>
      </c>
      <c r="U10" s="10">
        <v>12.147137222211491</v>
      </c>
      <c r="V10" s="10">
        <v>13.887531557010822</v>
      </c>
      <c r="W10" s="10">
        <v>17.778802216296018</v>
      </c>
      <c r="X10" s="10">
        <v>18.452277012877492</v>
      </c>
      <c r="Y10" s="10">
        <v>15.880625705273399</v>
      </c>
      <c r="Z10" s="11">
        <v>23.162810373941763</v>
      </c>
      <c r="AA10" s="214"/>
    </row>
    <row r="11" spans="1:27" ht="12" customHeight="1">
      <c r="A11" s="215" t="s">
        <v>214</v>
      </c>
      <c r="B11" s="204" t="s">
        <v>95</v>
      </c>
      <c r="C11" s="34">
        <v>9.0000009999999993</v>
      </c>
      <c r="D11" s="31">
        <v>10.5</v>
      </c>
      <c r="E11" s="31">
        <v>10.6</v>
      </c>
      <c r="F11" s="31">
        <v>12.5</v>
      </c>
      <c r="G11" s="31">
        <v>15</v>
      </c>
      <c r="H11" s="31">
        <v>16.5</v>
      </c>
      <c r="I11" s="31">
        <v>19.999979</v>
      </c>
      <c r="J11" s="31">
        <v>28.799999</v>
      </c>
      <c r="K11" s="31">
        <v>27.599996999999998</v>
      </c>
      <c r="L11" s="31">
        <v>22</v>
      </c>
      <c r="M11" s="32">
        <v>27.765000999999998</v>
      </c>
      <c r="N11" s="214"/>
      <c r="O11" s="204" t="s">
        <v>95</v>
      </c>
      <c r="P11" s="34">
        <v>14.972928504801125</v>
      </c>
      <c r="Q11" s="31">
        <v>17.392366255268197</v>
      </c>
      <c r="R11" s="31">
        <v>15.485859652349722</v>
      </c>
      <c r="S11" s="31">
        <v>20.61375601246786</v>
      </c>
      <c r="T11" s="31">
        <v>22.565891198298488</v>
      </c>
      <c r="U11" s="31">
        <v>27.856549689775612</v>
      </c>
      <c r="V11" s="31">
        <v>31.511941805145312</v>
      </c>
      <c r="W11" s="31">
        <v>45.776061381236168</v>
      </c>
      <c r="X11" s="31">
        <v>40.928041818476871</v>
      </c>
      <c r="Y11" s="31">
        <v>37.49055802470621</v>
      </c>
      <c r="Z11" s="32">
        <v>61.362873583199992</v>
      </c>
      <c r="AA11" s="214"/>
    </row>
    <row r="12" spans="1:27" ht="12" customHeight="1">
      <c r="A12" s="215"/>
      <c r="B12" s="204" t="s">
        <v>96</v>
      </c>
      <c r="C12" s="9">
        <v>14.000007</v>
      </c>
      <c r="D12" s="10">
        <v>16.167631999999998</v>
      </c>
      <c r="E12" s="10">
        <v>20</v>
      </c>
      <c r="F12" s="10">
        <v>21</v>
      </c>
      <c r="G12" s="10">
        <v>25</v>
      </c>
      <c r="H12" s="10">
        <v>26.288639</v>
      </c>
      <c r="I12" s="10">
        <v>34.714995999999999</v>
      </c>
      <c r="J12" s="10">
        <v>53</v>
      </c>
      <c r="K12" s="10">
        <v>49.999989999999997</v>
      </c>
      <c r="L12" s="10">
        <v>34.999935000000001</v>
      </c>
      <c r="M12" s="11">
        <v>40</v>
      </c>
      <c r="N12" s="214"/>
      <c r="O12" s="204" t="s">
        <v>96</v>
      </c>
      <c r="P12" s="9">
        <v>24.863479987155834</v>
      </c>
      <c r="Q12" s="10">
        <v>25.490726193423431</v>
      </c>
      <c r="R12" s="10">
        <v>32.012848140843673</v>
      </c>
      <c r="S12" s="10">
        <v>28.877307754550607</v>
      </c>
      <c r="T12" s="10">
        <v>39.814621942595778</v>
      </c>
      <c r="U12" s="10">
        <v>38.234581223530128</v>
      </c>
      <c r="V12" s="10">
        <v>52.404504872697778</v>
      </c>
      <c r="W12" s="10">
        <v>79.301492342716102</v>
      </c>
      <c r="X12" s="10">
        <v>69.201651309315238</v>
      </c>
      <c r="Y12" s="10">
        <v>62.954940499492061</v>
      </c>
      <c r="Z12" s="11">
        <v>120.04209163260559</v>
      </c>
      <c r="AA12" s="214"/>
    </row>
    <row r="13" spans="1:27" ht="12" customHeight="1">
      <c r="A13" s="215" t="s">
        <v>62</v>
      </c>
      <c r="B13" s="204" t="s">
        <v>97</v>
      </c>
      <c r="C13" s="37">
        <v>25</v>
      </c>
      <c r="D13" s="35">
        <v>30.000001000000001</v>
      </c>
      <c r="E13" s="35">
        <v>25</v>
      </c>
      <c r="F13" s="35">
        <v>29.818742</v>
      </c>
      <c r="G13" s="35">
        <v>38.163778000000001</v>
      </c>
      <c r="H13" s="35">
        <v>49.999998500000004</v>
      </c>
      <c r="I13" s="35">
        <v>55</v>
      </c>
      <c r="J13" s="35">
        <v>100.00001599999999</v>
      </c>
      <c r="K13" s="35">
        <v>104.999944</v>
      </c>
      <c r="L13" s="35">
        <v>55</v>
      </c>
      <c r="M13" s="36">
        <v>99.999993500000002</v>
      </c>
      <c r="N13" s="214"/>
      <c r="O13" s="204" t="s">
        <v>97</v>
      </c>
      <c r="P13" s="37">
        <v>48.181357783566433</v>
      </c>
      <c r="Q13" s="35">
        <v>64.550615832167836</v>
      </c>
      <c r="R13" s="35">
        <v>64.950672031700336</v>
      </c>
      <c r="S13" s="35">
        <v>62.769045680339957</v>
      </c>
      <c r="T13" s="35">
        <v>78.322451674700488</v>
      </c>
      <c r="U13" s="35">
        <v>99.212082648519413</v>
      </c>
      <c r="V13" s="35">
        <v>106.26973709436911</v>
      </c>
      <c r="W13" s="35">
        <v>169.97687690750806</v>
      </c>
      <c r="X13" s="35">
        <v>152.4371936409496</v>
      </c>
      <c r="Y13" s="35">
        <v>153.56272753038914</v>
      </c>
      <c r="Z13" s="36">
        <v>132.53507752222222</v>
      </c>
      <c r="AA13" s="214"/>
    </row>
    <row r="14" spans="1:27" ht="12" customHeight="1">
      <c r="A14" s="215"/>
      <c r="B14" s="231" t="s">
        <v>326</v>
      </c>
      <c r="O14" s="231" t="s">
        <v>326</v>
      </c>
    </row>
    <row r="15" spans="1:27" ht="12" customHeight="1">
      <c r="A15" s="215"/>
      <c r="M15" s="325"/>
    </row>
    <row r="16" spans="1:27" ht="12" customHeight="1">
      <c r="A16" s="215"/>
    </row>
    <row r="17" spans="1:1" ht="12" customHeight="1">
      <c r="A17" s="215"/>
    </row>
    <row r="38" spans="2:26" ht="12" customHeight="1">
      <c r="B38" s="231"/>
      <c r="C38" s="231"/>
      <c r="D38" s="231"/>
      <c r="E38" s="231"/>
      <c r="F38" s="231"/>
      <c r="G38" s="231"/>
      <c r="H38" s="231"/>
      <c r="I38" s="231"/>
      <c r="J38" s="231"/>
      <c r="K38" s="231"/>
      <c r="L38" s="231"/>
      <c r="M38" s="231"/>
    </row>
    <row r="39" spans="2:26" ht="12" customHeight="1">
      <c r="B39" s="231"/>
      <c r="C39" s="231"/>
      <c r="D39" s="231"/>
      <c r="E39" s="231"/>
      <c r="F39" s="231"/>
      <c r="G39" s="231"/>
      <c r="H39" s="231"/>
      <c r="I39" s="231"/>
      <c r="J39" s="231"/>
      <c r="K39" s="231"/>
      <c r="L39" s="231"/>
      <c r="M39" s="231"/>
    </row>
    <row r="40" spans="2:26" ht="12" customHeight="1">
      <c r="C40" s="206" t="s">
        <v>551</v>
      </c>
      <c r="P40" s="206" t="s">
        <v>552</v>
      </c>
    </row>
    <row r="41" spans="2:26" ht="12" customHeight="1">
      <c r="B41" s="209"/>
      <c r="C41" s="204">
        <v>2014</v>
      </c>
      <c r="D41" s="204">
        <v>2015</v>
      </c>
      <c r="E41" s="204">
        <v>2016</v>
      </c>
      <c r="F41" s="204">
        <v>2017</v>
      </c>
      <c r="G41" s="204">
        <v>2018</v>
      </c>
      <c r="H41" s="204">
        <v>2019</v>
      </c>
      <c r="I41" s="204">
        <v>2020</v>
      </c>
      <c r="J41" s="204">
        <v>2021</v>
      </c>
      <c r="K41" s="204">
        <v>2022</v>
      </c>
      <c r="L41" s="204">
        <v>2023</v>
      </c>
      <c r="M41" s="239">
        <v>2024</v>
      </c>
      <c r="O41" s="209"/>
      <c r="P41" s="204">
        <v>2014</v>
      </c>
      <c r="Q41" s="204">
        <v>2015</v>
      </c>
      <c r="R41" s="204">
        <v>2016</v>
      </c>
      <c r="S41" s="204">
        <v>2017</v>
      </c>
      <c r="T41" s="204">
        <v>2018</v>
      </c>
      <c r="U41" s="204">
        <v>2019</v>
      </c>
      <c r="V41" s="204">
        <v>2020</v>
      </c>
      <c r="W41" s="204">
        <v>2021</v>
      </c>
      <c r="X41" s="204">
        <v>2022</v>
      </c>
      <c r="Y41" s="204">
        <v>2023</v>
      </c>
      <c r="Z41" s="239">
        <v>2024</v>
      </c>
    </row>
    <row r="42" spans="2:26" ht="12" customHeight="1">
      <c r="B42" s="204" t="s">
        <v>92</v>
      </c>
      <c r="C42" s="53">
        <v>1.35</v>
      </c>
      <c r="D42" s="54">
        <v>2.476</v>
      </c>
      <c r="E42" s="54">
        <v>2.3111499999999996</v>
      </c>
      <c r="F42" s="54">
        <v>2.37</v>
      </c>
      <c r="G42" s="54">
        <v>2.4812494999999997</v>
      </c>
      <c r="H42" s="54">
        <v>4</v>
      </c>
      <c r="I42" s="54">
        <v>3.9999989999999999</v>
      </c>
      <c r="J42" s="54">
        <v>4.5</v>
      </c>
      <c r="K42" s="54">
        <v>5.6</v>
      </c>
      <c r="L42" s="54">
        <v>5.8525004999999997</v>
      </c>
      <c r="M42" s="55">
        <v>6.0000005000000005</v>
      </c>
      <c r="O42" s="204" t="s">
        <v>92</v>
      </c>
      <c r="P42" s="53">
        <v>2.0991359739870132</v>
      </c>
      <c r="Q42" s="54">
        <v>3.8450119308624986</v>
      </c>
      <c r="R42" s="54">
        <v>5.8604097778333326</v>
      </c>
      <c r="S42" s="54">
        <v>3.5784199034743587</v>
      </c>
      <c r="T42" s="54">
        <v>4.1191049643679225</v>
      </c>
      <c r="U42" s="54">
        <v>4.840317980881121</v>
      </c>
      <c r="V42" s="54">
        <v>5.3300227320742888</v>
      </c>
      <c r="W42" s="54">
        <v>7.5418600356508003</v>
      </c>
      <c r="X42" s="54">
        <v>6.7298453487805929</v>
      </c>
      <c r="Y42" s="54">
        <v>8.0554878148846161</v>
      </c>
      <c r="Z42" s="55">
        <v>8.6101551485714278</v>
      </c>
    </row>
    <row r="43" spans="2:26" ht="12" customHeight="1">
      <c r="B43" s="204" t="s">
        <v>93</v>
      </c>
      <c r="C43" s="34">
        <v>4.6000019999999999</v>
      </c>
      <c r="D43" s="31">
        <v>5</v>
      </c>
      <c r="E43" s="31">
        <v>5</v>
      </c>
      <c r="F43" s="31">
        <v>5.6</v>
      </c>
      <c r="G43" s="31">
        <v>6</v>
      </c>
      <c r="H43" s="31">
        <v>6.9999989999999999</v>
      </c>
      <c r="I43" s="31">
        <v>7</v>
      </c>
      <c r="J43" s="31">
        <v>9</v>
      </c>
      <c r="K43" s="31">
        <v>10.999999000000001</v>
      </c>
      <c r="L43" s="31">
        <v>11.4949815</v>
      </c>
      <c r="M43" s="32">
        <v>12.399686000000001</v>
      </c>
      <c r="O43" s="204" t="s">
        <v>93</v>
      </c>
      <c r="P43" s="34">
        <v>5.8919630926462769</v>
      </c>
      <c r="Q43" s="31">
        <v>6.722130840655705</v>
      </c>
      <c r="R43" s="31">
        <v>7.1324832693851157</v>
      </c>
      <c r="S43" s="31">
        <v>7.470287875838971</v>
      </c>
      <c r="T43" s="31">
        <v>8.5740352339555201</v>
      </c>
      <c r="U43" s="31">
        <v>9.0451374742157569</v>
      </c>
      <c r="V43" s="31">
        <v>10.141916613914056</v>
      </c>
      <c r="W43" s="31">
        <v>13.253951567177012</v>
      </c>
      <c r="X43" s="31">
        <v>19.772965361768176</v>
      </c>
      <c r="Y43" s="31">
        <v>17.129029001618687</v>
      </c>
      <c r="Z43" s="32">
        <v>19.389816748143105</v>
      </c>
    </row>
    <row r="44" spans="2:26" ht="12" customHeight="1">
      <c r="B44" s="204" t="s">
        <v>94</v>
      </c>
      <c r="C44" s="9">
        <v>10.000047</v>
      </c>
      <c r="D44" s="10">
        <v>12</v>
      </c>
      <c r="E44" s="10">
        <v>13.016203000000001</v>
      </c>
      <c r="F44" s="10">
        <v>14.756</v>
      </c>
      <c r="G44" s="10">
        <v>17.6849995</v>
      </c>
      <c r="H44" s="10">
        <v>19.999996500000002</v>
      </c>
      <c r="I44" s="10">
        <v>21</v>
      </c>
      <c r="J44" s="10">
        <v>32.999999000000003</v>
      </c>
      <c r="K44" s="10">
        <v>39.992075255000003</v>
      </c>
      <c r="L44" s="10">
        <v>32.305999999999997</v>
      </c>
      <c r="M44" s="11">
        <v>40</v>
      </c>
      <c r="O44" s="204" t="s">
        <v>94</v>
      </c>
      <c r="P44" s="9">
        <v>18.051472977291379</v>
      </c>
      <c r="Q44" s="10">
        <v>22.162309067807584</v>
      </c>
      <c r="R44" s="10">
        <v>21.996744837576792</v>
      </c>
      <c r="S44" s="10">
        <v>24.737439109819896</v>
      </c>
      <c r="T44" s="10">
        <v>31.097806462470743</v>
      </c>
      <c r="U44" s="10">
        <v>32.519792249426828</v>
      </c>
      <c r="V44" s="10">
        <v>48.492561547961046</v>
      </c>
      <c r="W44" s="10">
        <v>60.409138866445232</v>
      </c>
      <c r="X44" s="10">
        <v>62.177896881004415</v>
      </c>
      <c r="Y44" s="10">
        <v>52.282771423235161</v>
      </c>
      <c r="Z44" s="11">
        <v>79.294526529621081</v>
      </c>
    </row>
    <row r="45" spans="2:26" ht="12" customHeight="1">
      <c r="B45" s="204" t="s">
        <v>95</v>
      </c>
      <c r="C45" s="34">
        <v>30</v>
      </c>
      <c r="D45" s="31">
        <v>37.601250499999999</v>
      </c>
      <c r="E45" s="31">
        <v>35</v>
      </c>
      <c r="F45" s="31">
        <v>39.000000999999997</v>
      </c>
      <c r="G45" s="31">
        <v>53.999999000000003</v>
      </c>
      <c r="H45" s="31">
        <v>62.500000999999997</v>
      </c>
      <c r="I45" s="31">
        <v>69.999999000000003</v>
      </c>
      <c r="J45" s="31">
        <v>103.500046</v>
      </c>
      <c r="K45" s="31">
        <v>117.000005</v>
      </c>
      <c r="L45" s="31">
        <v>85</v>
      </c>
      <c r="M45" s="32">
        <v>110.00000199999999</v>
      </c>
      <c r="O45" s="204" t="s">
        <v>95</v>
      </c>
      <c r="P45" s="34">
        <v>63.741806593028386</v>
      </c>
      <c r="Q45" s="31">
        <v>71.778055004986783</v>
      </c>
      <c r="R45" s="31">
        <v>60.326192445420702</v>
      </c>
      <c r="S45" s="31">
        <v>72.689048816865096</v>
      </c>
      <c r="T45" s="31">
        <v>87.750471510118075</v>
      </c>
      <c r="U45" s="31">
        <v>110.90267844739793</v>
      </c>
      <c r="V45" s="31">
        <v>127.81186074649328</v>
      </c>
      <c r="W45" s="31">
        <v>185.55287715461887</v>
      </c>
      <c r="X45" s="31">
        <v>228.21371702896215</v>
      </c>
      <c r="Y45" s="31">
        <v>158.75735316412076</v>
      </c>
      <c r="Z45" s="32">
        <v>252.6017721428571</v>
      </c>
    </row>
    <row r="46" spans="2:26" ht="12" customHeight="1">
      <c r="B46" s="204" t="s">
        <v>96</v>
      </c>
      <c r="C46" s="9">
        <v>54</v>
      </c>
      <c r="D46" s="10">
        <v>69.431986499999994</v>
      </c>
      <c r="E46" s="10">
        <v>78.125005999999999</v>
      </c>
      <c r="F46" s="10">
        <v>78.708955889999999</v>
      </c>
      <c r="G46" s="10">
        <v>100</v>
      </c>
      <c r="H46" s="10">
        <v>122.6</v>
      </c>
      <c r="I46" s="10">
        <v>166.10857799999999</v>
      </c>
      <c r="J46" s="10">
        <v>289.99999700000001</v>
      </c>
      <c r="K46" s="10">
        <v>255.0000015</v>
      </c>
      <c r="L46" s="10">
        <v>199.800017</v>
      </c>
      <c r="M46" s="11">
        <v>190</v>
      </c>
      <c r="O46" s="204" t="s">
        <v>96</v>
      </c>
      <c r="P46" s="9">
        <v>172.17725107931622</v>
      </c>
      <c r="Q46" s="10">
        <v>146.77476287717172</v>
      </c>
      <c r="R46" s="10">
        <v>155.70781976830025</v>
      </c>
      <c r="S46" s="10">
        <v>153.02729375002733</v>
      </c>
      <c r="T46" s="10">
        <v>217.57108307287157</v>
      </c>
      <c r="U46" s="10">
        <v>213.90681146284712</v>
      </c>
      <c r="V46" s="10">
        <v>332.20323455966206</v>
      </c>
      <c r="W46" s="10">
        <v>599.18450638065065</v>
      </c>
      <c r="X46" s="10">
        <v>455.78952852213911</v>
      </c>
      <c r="Y46" s="10">
        <v>407.28638933976384</v>
      </c>
      <c r="Z46" s="11">
        <v>541.62170574336278</v>
      </c>
    </row>
    <row r="47" spans="2:26" ht="12" customHeight="1">
      <c r="B47" s="204" t="s">
        <v>97</v>
      </c>
      <c r="C47" s="37">
        <v>136.16</v>
      </c>
      <c r="D47" s="35">
        <v>163.34571800000001</v>
      </c>
      <c r="E47" s="35">
        <v>138.88942350000002</v>
      </c>
      <c r="F47" s="35">
        <v>175.20003150000002</v>
      </c>
      <c r="G47" s="35">
        <v>248.29999900000001</v>
      </c>
      <c r="H47" s="35">
        <v>339.999999</v>
      </c>
      <c r="I47" s="35">
        <v>399.9999995</v>
      </c>
      <c r="J47" s="35">
        <v>965.00016499999992</v>
      </c>
      <c r="K47" s="35">
        <v>734.00000399999999</v>
      </c>
      <c r="L47" s="35">
        <v>354.000001</v>
      </c>
      <c r="M47" s="36">
        <v>650</v>
      </c>
      <c r="O47" s="204" t="s">
        <v>97</v>
      </c>
      <c r="P47" s="37">
        <v>567.2738412930338</v>
      </c>
      <c r="Q47" s="35">
        <v>791.26662583470727</v>
      </c>
      <c r="R47" s="35">
        <v>701.49752491883078</v>
      </c>
      <c r="S47" s="35">
        <v>658.13824791969148</v>
      </c>
      <c r="T47" s="35">
        <v>774.80298425631463</v>
      </c>
      <c r="U47" s="35">
        <v>1202.9496280602175</v>
      </c>
      <c r="V47" s="35">
        <v>1283.3873290998927</v>
      </c>
      <c r="W47" s="35">
        <v>2282.9753478545758</v>
      </c>
      <c r="X47" s="35">
        <v>2106.8715436532866</v>
      </c>
      <c r="Y47" s="35">
        <v>1554.508549298781</v>
      </c>
      <c r="Z47" s="36">
        <v>1322.0051248666668</v>
      </c>
    </row>
    <row r="48" spans="2:26" ht="12" customHeight="1">
      <c r="B48" s="231" t="s">
        <v>326</v>
      </c>
      <c r="O48" s="231" t="s">
        <v>326</v>
      </c>
    </row>
  </sheetData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43F26-E232-40A3-9283-C562F919A690}">
  <sheetPr>
    <tabColor theme="4"/>
  </sheetPr>
  <dimension ref="B5:T15"/>
  <sheetViews>
    <sheetView showGridLines="0" workbookViewId="0">
      <selection activeCell="P25" sqref="P25"/>
    </sheetView>
  </sheetViews>
  <sheetFormatPr defaultColWidth="11.109375" defaultRowHeight="11"/>
  <cols>
    <col min="1" max="1" width="4.109375" style="386" customWidth="1"/>
    <col min="2" max="2" width="35.77734375" style="386" customWidth="1"/>
    <col min="3" max="3" width="16.109375" style="386" customWidth="1"/>
    <col min="4" max="13" width="11.109375" style="386"/>
    <col min="14" max="14" width="12.109375" style="386" bestFit="1" customWidth="1"/>
    <col min="15" max="21" width="11.109375" style="386"/>
    <col min="22" max="22" width="12.109375" style="386" customWidth="1"/>
    <col min="23" max="16384" width="11.109375" style="386"/>
  </cols>
  <sheetData>
    <row r="5" spans="2:20">
      <c r="T5" s="269"/>
    </row>
    <row r="6" spans="2:20">
      <c r="O6" s="269"/>
    </row>
    <row r="7" spans="2:20" ht="15.5">
      <c r="C7" s="387" t="s">
        <v>554</v>
      </c>
    </row>
    <row r="8" spans="2:20">
      <c r="B8" s="209"/>
      <c r="C8" s="211">
        <v>2014</v>
      </c>
      <c r="D8" s="211">
        <v>2015</v>
      </c>
      <c r="E8" s="211">
        <v>2016</v>
      </c>
      <c r="F8" s="211">
        <v>2017</v>
      </c>
      <c r="G8" s="211">
        <v>2018</v>
      </c>
      <c r="H8" s="211">
        <v>2019</v>
      </c>
      <c r="I8" s="211">
        <v>2020</v>
      </c>
      <c r="J8" s="211">
        <v>2021</v>
      </c>
      <c r="K8" s="211">
        <v>2022</v>
      </c>
      <c r="L8" s="211">
        <v>2023</v>
      </c>
      <c r="M8" s="344">
        <v>2024</v>
      </c>
    </row>
    <row r="9" spans="2:20">
      <c r="B9" s="204" t="s">
        <v>555</v>
      </c>
      <c r="C9" s="635">
        <v>2380</v>
      </c>
      <c r="D9" s="635">
        <v>2709</v>
      </c>
      <c r="E9" s="635">
        <v>2830</v>
      </c>
      <c r="F9" s="635">
        <v>3174</v>
      </c>
      <c r="G9" s="635">
        <v>3748</v>
      </c>
      <c r="H9" s="635">
        <v>3923</v>
      </c>
      <c r="I9" s="635">
        <v>4230</v>
      </c>
      <c r="J9" s="635">
        <v>6124</v>
      </c>
      <c r="K9" s="635">
        <v>5772</v>
      </c>
      <c r="L9" s="635">
        <v>4244</v>
      </c>
      <c r="M9" s="636">
        <v>2227</v>
      </c>
      <c r="N9" s="214"/>
      <c r="O9" s="214"/>
      <c r="P9" s="214"/>
      <c r="Q9" s="214"/>
    </row>
    <row r="10" spans="2:20">
      <c r="B10" s="204" t="s">
        <v>556</v>
      </c>
      <c r="C10" s="188">
        <v>959</v>
      </c>
      <c r="D10" s="188">
        <v>1163</v>
      </c>
      <c r="E10" s="188">
        <v>1239</v>
      </c>
      <c r="F10" s="188">
        <v>1398</v>
      </c>
      <c r="G10" s="188">
        <v>1645</v>
      </c>
      <c r="H10" s="188">
        <v>1662</v>
      </c>
      <c r="I10" s="188">
        <v>1735</v>
      </c>
      <c r="J10" s="188">
        <v>2514</v>
      </c>
      <c r="K10" s="188">
        <v>2405</v>
      </c>
      <c r="L10" s="188">
        <v>1768</v>
      </c>
      <c r="M10" s="189">
        <v>978</v>
      </c>
      <c r="N10" s="388"/>
      <c r="O10" s="388"/>
      <c r="P10" s="388"/>
      <c r="Q10" s="388"/>
    </row>
    <row r="11" spans="2:20">
      <c r="B11" s="204" t="s">
        <v>557</v>
      </c>
      <c r="C11" s="642">
        <v>11688</v>
      </c>
      <c r="D11" s="642">
        <v>12788</v>
      </c>
      <c r="E11" s="642">
        <v>11883</v>
      </c>
      <c r="F11" s="642">
        <v>12734</v>
      </c>
      <c r="G11" s="642">
        <v>14413</v>
      </c>
      <c r="H11" s="642">
        <v>15864</v>
      </c>
      <c r="I11" s="642">
        <v>17285</v>
      </c>
      <c r="J11" s="642">
        <v>24859</v>
      </c>
      <c r="K11" s="642">
        <v>22226</v>
      </c>
      <c r="L11" s="642">
        <v>14929</v>
      </c>
      <c r="M11" s="679">
        <v>8271</v>
      </c>
      <c r="N11" s="214"/>
      <c r="O11" s="214"/>
    </row>
    <row r="12" spans="2:20">
      <c r="B12" s="389" t="s">
        <v>329</v>
      </c>
      <c r="C12" s="214"/>
      <c r="D12" s="214"/>
      <c r="E12" s="214"/>
      <c r="F12" s="214"/>
      <c r="G12" s="214"/>
      <c r="H12" s="214"/>
      <c r="I12" s="214"/>
      <c r="J12" s="214"/>
      <c r="K12" s="214"/>
      <c r="L12" s="214"/>
      <c r="M12" s="214"/>
    </row>
    <row r="13" spans="2:20">
      <c r="B13" s="389" t="s">
        <v>330</v>
      </c>
    </row>
    <row r="14" spans="2:20">
      <c r="B14" s="389" t="s">
        <v>331</v>
      </c>
    </row>
    <row r="15" spans="2:20">
      <c r="B15" s="389" t="s">
        <v>33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A0D74-631D-493D-A8A1-9B9279076805}">
  <sheetPr>
    <tabColor theme="4"/>
  </sheetPr>
  <dimension ref="B6:BJ50"/>
  <sheetViews>
    <sheetView showGridLines="0" zoomScaleNormal="100" workbookViewId="0">
      <selection activeCell="B13" sqref="B13"/>
    </sheetView>
  </sheetViews>
  <sheetFormatPr defaultColWidth="12" defaultRowHeight="11"/>
  <cols>
    <col min="1" max="1" width="2.44140625" style="493" customWidth="1"/>
    <col min="2" max="2" width="26" style="493" bestFit="1" customWidth="1"/>
    <col min="3" max="4" width="12.44140625" style="493" bestFit="1" customWidth="1"/>
    <col min="5" max="5" width="12.6640625" style="493" customWidth="1"/>
    <col min="6" max="6" width="13.33203125" style="493" bestFit="1" customWidth="1"/>
    <col min="7" max="7" width="12.44140625" style="493" bestFit="1" customWidth="1"/>
    <col min="8" max="8" width="14.6640625" style="493" customWidth="1"/>
    <col min="9" max="9" width="12.44140625" style="493" bestFit="1" customWidth="1"/>
    <col min="10" max="10" width="13.33203125" style="493" bestFit="1" customWidth="1"/>
    <col min="11" max="13" width="12.44140625" style="493" bestFit="1" customWidth="1"/>
    <col min="14" max="14" width="13.33203125" style="493" bestFit="1" customWidth="1"/>
    <col min="15" max="16" width="12.44140625" style="493" bestFit="1" customWidth="1"/>
    <col min="17" max="17" width="10" style="493" bestFit="1" customWidth="1"/>
    <col min="18" max="18" width="13.77734375" style="493" bestFit="1" customWidth="1"/>
    <col min="19" max="21" width="12.44140625" style="493" bestFit="1" customWidth="1"/>
    <col min="22" max="22" width="13.77734375" style="493" bestFit="1" customWidth="1"/>
    <col min="23" max="25" width="12.44140625" style="493" bestFit="1" customWidth="1"/>
    <col min="26" max="26" width="13.77734375" style="493" bestFit="1" customWidth="1"/>
    <col min="27" max="29" width="12.44140625" style="493" bestFit="1" customWidth="1"/>
    <col min="30" max="30" width="13.77734375" style="493" bestFit="1" customWidth="1"/>
    <col min="31" max="33" width="12.44140625" style="493" bestFit="1" customWidth="1"/>
    <col min="34" max="34" width="13.77734375" style="493" bestFit="1" customWidth="1"/>
    <col min="35" max="37" width="12.44140625" style="493" bestFit="1" customWidth="1"/>
    <col min="38" max="38" width="13.77734375" style="493" bestFit="1" customWidth="1"/>
    <col min="39" max="41" width="12.44140625" style="493" bestFit="1" customWidth="1"/>
    <col min="42" max="42" width="13.77734375" style="493" bestFit="1" customWidth="1"/>
    <col min="43" max="45" width="12.44140625" style="493" bestFit="1" customWidth="1"/>
    <col min="46" max="46" width="13.77734375" style="493" bestFit="1" customWidth="1"/>
    <col min="47" max="49" width="12.44140625" style="493" bestFit="1" customWidth="1"/>
    <col min="50" max="50" width="13.77734375" style="493" bestFit="1" customWidth="1"/>
    <col min="51" max="53" width="12.44140625" style="493" bestFit="1" customWidth="1"/>
    <col min="54" max="54" width="13.77734375" style="493" bestFit="1" customWidth="1"/>
    <col min="55" max="16384" width="12" style="493"/>
  </cols>
  <sheetData>
    <row r="6" spans="2:62" ht="15.5">
      <c r="C6" s="494" t="s">
        <v>558</v>
      </c>
    </row>
    <row r="7" spans="2:62" ht="15.5">
      <c r="C7" s="747">
        <v>2010</v>
      </c>
      <c r="D7" s="746"/>
      <c r="E7" s="746"/>
      <c r="F7" s="746"/>
      <c r="G7" s="746">
        <v>2011</v>
      </c>
      <c r="H7" s="746"/>
      <c r="I7" s="746"/>
      <c r="J7" s="746"/>
      <c r="K7" s="746">
        <v>2012</v>
      </c>
      <c r="L7" s="746"/>
      <c r="M7" s="746"/>
      <c r="N7" s="746"/>
      <c r="O7" s="746">
        <v>2013</v>
      </c>
      <c r="P7" s="746"/>
      <c r="Q7" s="746"/>
      <c r="R7" s="746"/>
      <c r="S7" s="746">
        <v>2014</v>
      </c>
      <c r="T7" s="746"/>
      <c r="U7" s="746"/>
      <c r="V7" s="746"/>
      <c r="W7" s="746">
        <v>2015</v>
      </c>
      <c r="X7" s="746"/>
      <c r="Y7" s="746"/>
      <c r="Z7" s="746"/>
      <c r="AA7" s="746">
        <v>2016</v>
      </c>
      <c r="AB7" s="746"/>
      <c r="AC7" s="746"/>
      <c r="AD7" s="746"/>
      <c r="AE7" s="746">
        <v>2017</v>
      </c>
      <c r="AF7" s="746"/>
      <c r="AG7" s="746"/>
      <c r="AH7" s="746"/>
      <c r="AI7" s="746">
        <v>2018</v>
      </c>
      <c r="AJ7" s="746"/>
      <c r="AK7" s="746"/>
      <c r="AL7" s="746"/>
      <c r="AM7" s="746">
        <v>2019</v>
      </c>
      <c r="AN7" s="746"/>
      <c r="AO7" s="746"/>
      <c r="AP7" s="746"/>
      <c r="AQ7" s="746">
        <v>2020</v>
      </c>
      <c r="AR7" s="746"/>
      <c r="AS7" s="746"/>
      <c r="AT7" s="746"/>
      <c r="AU7" s="746">
        <v>2021</v>
      </c>
      <c r="AV7" s="746"/>
      <c r="AW7" s="746"/>
      <c r="AX7" s="746"/>
      <c r="AY7" s="746">
        <v>2022</v>
      </c>
      <c r="AZ7" s="746"/>
      <c r="BA7" s="746"/>
      <c r="BB7" s="746"/>
      <c r="BC7" s="746">
        <v>2023</v>
      </c>
      <c r="BD7" s="746"/>
      <c r="BE7" s="746"/>
      <c r="BF7" s="746"/>
      <c r="BG7" s="749">
        <v>2024</v>
      </c>
      <c r="BH7" s="750"/>
      <c r="BI7" s="185"/>
      <c r="BJ7" s="185"/>
    </row>
    <row r="8" spans="2:62" s="495" customFormat="1" ht="15.5">
      <c r="B8" s="172"/>
      <c r="C8" s="173" t="s">
        <v>65</v>
      </c>
      <c r="D8" s="174" t="s">
        <v>66</v>
      </c>
      <c r="E8" s="174" t="s">
        <v>67</v>
      </c>
      <c r="F8" s="174" t="s">
        <v>68</v>
      </c>
      <c r="G8" s="174" t="s">
        <v>65</v>
      </c>
      <c r="H8" s="174" t="s">
        <v>66</v>
      </c>
      <c r="I8" s="174" t="s">
        <v>67</v>
      </c>
      <c r="J8" s="174" t="s">
        <v>68</v>
      </c>
      <c r="K8" s="174" t="s">
        <v>65</v>
      </c>
      <c r="L8" s="174" t="s">
        <v>66</v>
      </c>
      <c r="M8" s="174" t="s">
        <v>67</v>
      </c>
      <c r="N8" s="174" t="s">
        <v>68</v>
      </c>
      <c r="O8" s="174" t="s">
        <v>65</v>
      </c>
      <c r="P8" s="174" t="s">
        <v>66</v>
      </c>
      <c r="Q8" s="174" t="s">
        <v>67</v>
      </c>
      <c r="R8" s="174" t="s">
        <v>68</v>
      </c>
      <c r="S8" s="174" t="s">
        <v>65</v>
      </c>
      <c r="T8" s="174" t="s">
        <v>66</v>
      </c>
      <c r="U8" s="174" t="s">
        <v>67</v>
      </c>
      <c r="V8" s="174" t="s">
        <v>68</v>
      </c>
      <c r="W8" s="174" t="s">
        <v>65</v>
      </c>
      <c r="X8" s="174" t="s">
        <v>66</v>
      </c>
      <c r="Y8" s="174" t="s">
        <v>67</v>
      </c>
      <c r="Z8" s="174" t="s">
        <v>68</v>
      </c>
      <c r="AA8" s="174" t="s">
        <v>65</v>
      </c>
      <c r="AB8" s="174" t="s">
        <v>66</v>
      </c>
      <c r="AC8" s="174" t="s">
        <v>67</v>
      </c>
      <c r="AD8" s="174" t="s">
        <v>68</v>
      </c>
      <c r="AE8" s="174" t="s">
        <v>65</v>
      </c>
      <c r="AF8" s="174" t="s">
        <v>66</v>
      </c>
      <c r="AG8" s="174" t="s">
        <v>67</v>
      </c>
      <c r="AH8" s="174" t="s">
        <v>68</v>
      </c>
      <c r="AI8" s="174" t="s">
        <v>65</v>
      </c>
      <c r="AJ8" s="174" t="s">
        <v>66</v>
      </c>
      <c r="AK8" s="174" t="s">
        <v>67</v>
      </c>
      <c r="AL8" s="174" t="s">
        <v>68</v>
      </c>
      <c r="AM8" s="174" t="s">
        <v>65</v>
      </c>
      <c r="AN8" s="174" t="s">
        <v>66</v>
      </c>
      <c r="AO8" s="174" t="s">
        <v>67</v>
      </c>
      <c r="AP8" s="174" t="s">
        <v>68</v>
      </c>
      <c r="AQ8" s="174" t="s">
        <v>65</v>
      </c>
      <c r="AR8" s="174" t="s">
        <v>66</v>
      </c>
      <c r="AS8" s="174" t="s">
        <v>67</v>
      </c>
      <c r="AT8" s="174" t="s">
        <v>68</v>
      </c>
      <c r="AU8" s="174" t="s">
        <v>65</v>
      </c>
      <c r="AV8" s="174" t="s">
        <v>66</v>
      </c>
      <c r="AW8" s="174" t="s">
        <v>67</v>
      </c>
      <c r="AX8" s="174" t="s">
        <v>68</v>
      </c>
      <c r="AY8" s="174" t="s">
        <v>65</v>
      </c>
      <c r="AZ8" s="174" t="s">
        <v>66</v>
      </c>
      <c r="BA8" s="174" t="s">
        <v>67</v>
      </c>
      <c r="BB8" s="174" t="s">
        <v>68</v>
      </c>
      <c r="BC8" s="174" t="s">
        <v>65</v>
      </c>
      <c r="BD8" s="174" t="s">
        <v>66</v>
      </c>
      <c r="BE8" s="174" t="s">
        <v>67</v>
      </c>
      <c r="BF8" s="174" t="s">
        <v>68</v>
      </c>
      <c r="BG8" s="174" t="s">
        <v>65</v>
      </c>
      <c r="BH8" s="175" t="s">
        <v>66</v>
      </c>
      <c r="BI8" s="185"/>
      <c r="BJ8" s="185"/>
    </row>
    <row r="9" spans="2:62" ht="12.75" customHeight="1">
      <c r="B9" s="480" t="s">
        <v>543</v>
      </c>
      <c r="C9" s="497">
        <v>0.77516967400000003</v>
      </c>
      <c r="D9" s="498">
        <v>0.82917730499999998</v>
      </c>
      <c r="E9" s="498">
        <v>0.82192840499999997</v>
      </c>
      <c r="F9" s="498">
        <v>0.84849952100000003</v>
      </c>
      <c r="G9" s="498">
        <v>0.67569468899999996</v>
      </c>
      <c r="H9" s="498">
        <v>0.72516088599999995</v>
      </c>
      <c r="I9" s="498">
        <v>0.67641303399999997</v>
      </c>
      <c r="J9" s="498">
        <v>0.74377437400000002</v>
      </c>
      <c r="K9" s="498">
        <v>0.82863713500000002</v>
      </c>
      <c r="L9" s="498">
        <v>0.86392131500000002</v>
      </c>
      <c r="M9" s="498">
        <v>0.82858196799999995</v>
      </c>
      <c r="N9" s="498">
        <v>0.97234301899999998</v>
      </c>
      <c r="O9" s="498">
        <v>0.77673552499999998</v>
      </c>
      <c r="P9" s="498">
        <v>0.70020706700000002</v>
      </c>
      <c r="Q9" s="498">
        <v>0.82784866300000004</v>
      </c>
      <c r="R9" s="498">
        <v>0.75796117799999996</v>
      </c>
      <c r="S9" s="498">
        <v>0.72663455200000004</v>
      </c>
      <c r="T9" s="498">
        <v>0.72424195300000005</v>
      </c>
      <c r="U9" s="498">
        <v>0.77658476300000001</v>
      </c>
      <c r="V9" s="498">
        <v>0.80623005000000003</v>
      </c>
      <c r="W9" s="498">
        <v>0.817338444</v>
      </c>
      <c r="X9" s="498">
        <v>0.67950524700000003</v>
      </c>
      <c r="Y9" s="498">
        <v>0.72234659999999995</v>
      </c>
      <c r="Z9" s="498">
        <v>0.94429736099999995</v>
      </c>
      <c r="AA9" s="498">
        <v>0.874922533</v>
      </c>
      <c r="AB9" s="498">
        <v>0.77800361500000004</v>
      </c>
      <c r="AC9" s="498">
        <v>0.89692578999999995</v>
      </c>
      <c r="AD9" s="498">
        <v>1.1129373819999999</v>
      </c>
      <c r="AE9" s="498">
        <v>0.89863609200000005</v>
      </c>
      <c r="AF9" s="498">
        <v>0.85316547700000001</v>
      </c>
      <c r="AG9" s="498">
        <v>0.90302812300000002</v>
      </c>
      <c r="AH9" s="498">
        <v>0.81922272500000004</v>
      </c>
      <c r="AI9" s="498">
        <v>0.67782335999999999</v>
      </c>
      <c r="AJ9" s="498">
        <v>0.59141405700000005</v>
      </c>
      <c r="AK9" s="498">
        <v>0.73408101299999995</v>
      </c>
      <c r="AL9" s="498">
        <v>0.818358013</v>
      </c>
      <c r="AM9" s="498">
        <v>0.68711754000000003</v>
      </c>
      <c r="AN9" s="498">
        <v>0.79449367199999998</v>
      </c>
      <c r="AO9" s="498">
        <v>0.82067974899999996</v>
      </c>
      <c r="AP9" s="498">
        <v>0.94534314399999997</v>
      </c>
      <c r="AQ9" s="498">
        <v>0.86917845900000001</v>
      </c>
      <c r="AR9" s="498">
        <v>0.94149749999999999</v>
      </c>
      <c r="AS9" s="498">
        <v>0.89999071100000005</v>
      </c>
      <c r="AT9" s="498">
        <v>0.82569329499999999</v>
      </c>
      <c r="AU9" s="498">
        <v>0.64200406399999999</v>
      </c>
      <c r="AV9" s="498">
        <v>0.51780815899999999</v>
      </c>
      <c r="AW9" s="498">
        <v>0.58335190400000003</v>
      </c>
      <c r="AX9" s="498">
        <v>0.58380168499999996</v>
      </c>
      <c r="AY9" s="498">
        <v>0.62666980500000002</v>
      </c>
      <c r="AZ9" s="498">
        <v>0.87156455300000002</v>
      </c>
      <c r="BA9" s="498">
        <v>1.2385023289999999</v>
      </c>
      <c r="BB9" s="498">
        <v>1.542950413</v>
      </c>
      <c r="BC9" s="498">
        <v>1.5266832189999999</v>
      </c>
      <c r="BD9" s="498">
        <v>1.5346283169999999</v>
      </c>
      <c r="BE9" s="498">
        <v>1.67752075</v>
      </c>
      <c r="BF9" s="498">
        <v>1.7912945330000001</v>
      </c>
      <c r="BG9" s="498">
        <v>1.3704062530000001</v>
      </c>
      <c r="BH9" s="499">
        <v>0.88007665700000004</v>
      </c>
      <c r="BI9" s="185"/>
      <c r="BJ9" s="185"/>
    </row>
    <row r="10" spans="2:62" ht="12.75" customHeight="1">
      <c r="B10" s="176" t="s">
        <v>544</v>
      </c>
      <c r="C10" s="500">
        <v>1.1598163029999999</v>
      </c>
      <c r="D10" s="501">
        <v>0.96275036899999999</v>
      </c>
      <c r="E10" s="501">
        <v>1.146859096</v>
      </c>
      <c r="F10" s="501">
        <v>1.2615986850000001</v>
      </c>
      <c r="G10" s="501">
        <v>0.71540933500000004</v>
      </c>
      <c r="H10" s="501">
        <v>1.0097195210000001</v>
      </c>
      <c r="I10" s="501">
        <v>0.91819294100000004</v>
      </c>
      <c r="J10" s="501">
        <v>0.97577950800000002</v>
      </c>
      <c r="K10" s="501">
        <v>1.1662241179999999</v>
      </c>
      <c r="L10" s="501">
        <v>1.0316728369999999</v>
      </c>
      <c r="M10" s="501">
        <v>1.1429235230000001</v>
      </c>
      <c r="N10" s="501">
        <v>1.30070858</v>
      </c>
      <c r="O10" s="501">
        <v>1.1941228580000001</v>
      </c>
      <c r="P10" s="501">
        <v>1.242660812</v>
      </c>
      <c r="Q10" s="501">
        <v>0.98772791100000001</v>
      </c>
      <c r="R10" s="501">
        <v>1.1071383699999999</v>
      </c>
      <c r="S10" s="501">
        <v>0.921359763</v>
      </c>
      <c r="T10" s="501">
        <v>0.70722820200000003</v>
      </c>
      <c r="U10" s="501">
        <v>0.77215248599999997</v>
      </c>
      <c r="V10" s="501">
        <v>0.73511032300000001</v>
      </c>
      <c r="W10" s="501">
        <v>0.78416755299999996</v>
      </c>
      <c r="X10" s="501">
        <v>0.96454689199999999</v>
      </c>
      <c r="Y10" s="501">
        <v>1.036471572</v>
      </c>
      <c r="Z10" s="501">
        <v>1.1980798939999999</v>
      </c>
      <c r="AA10" s="501">
        <v>1.0856419470000001</v>
      </c>
      <c r="AB10" s="501">
        <v>1.3499570089999999</v>
      </c>
      <c r="AC10" s="501">
        <v>1.329197964</v>
      </c>
      <c r="AD10" s="501">
        <v>1.7183244989999999</v>
      </c>
      <c r="AE10" s="501">
        <v>1.5348710059999999</v>
      </c>
      <c r="AF10" s="501">
        <v>1.2166272149999999</v>
      </c>
      <c r="AG10" s="501">
        <v>1.3027513070000001</v>
      </c>
      <c r="AH10" s="501">
        <v>1.3916562750000001</v>
      </c>
      <c r="AI10" s="501">
        <v>1.0705759029999999</v>
      </c>
      <c r="AJ10" s="501">
        <v>0.97324727600000005</v>
      </c>
      <c r="AK10" s="501">
        <v>0.91300903300000003</v>
      </c>
      <c r="AL10" s="501">
        <v>0.54481118100000003</v>
      </c>
      <c r="AM10" s="501">
        <v>0.61145442699999997</v>
      </c>
      <c r="AN10" s="501">
        <v>1.052499267</v>
      </c>
      <c r="AO10" s="501">
        <v>1.1413897180000001</v>
      </c>
      <c r="AP10" s="501">
        <v>1.1560197379999999</v>
      </c>
      <c r="AQ10" s="501">
        <v>1.076790876</v>
      </c>
      <c r="AR10" s="501">
        <v>1.1920888519999999</v>
      </c>
      <c r="AS10" s="501">
        <v>1.1647312970000001</v>
      </c>
      <c r="AT10" s="501">
        <v>1.080614867</v>
      </c>
      <c r="AU10" s="501">
        <v>0.65833041199999998</v>
      </c>
      <c r="AV10" s="501">
        <v>0.56762177300000005</v>
      </c>
      <c r="AW10" s="501">
        <v>0.56277747</v>
      </c>
      <c r="AX10" s="501">
        <v>0.61186635199999995</v>
      </c>
      <c r="AY10" s="501">
        <v>0.87799293700000003</v>
      </c>
      <c r="AZ10" s="501">
        <v>1.1250561750000001</v>
      </c>
      <c r="BA10" s="501">
        <v>1.9947217209999999</v>
      </c>
      <c r="BB10" s="501">
        <v>2.4211830660000002</v>
      </c>
      <c r="BC10" s="501">
        <v>1.962980036</v>
      </c>
      <c r="BD10" s="501">
        <v>2.8118035639999999</v>
      </c>
      <c r="BE10" s="501">
        <v>2.1516795769999999</v>
      </c>
      <c r="BF10" s="501">
        <v>1.9655267970000001</v>
      </c>
      <c r="BG10" s="501">
        <v>2.2143797539999999</v>
      </c>
      <c r="BH10" s="502">
        <v>1.5872899039999999</v>
      </c>
      <c r="BI10" s="185"/>
      <c r="BJ10" s="185"/>
    </row>
    <row r="11" spans="2:62" ht="12.75" customHeight="1">
      <c r="B11" s="180" t="s">
        <v>545</v>
      </c>
      <c r="C11" s="503">
        <v>1.66656223</v>
      </c>
      <c r="D11" s="504">
        <v>1.3285040340000001</v>
      </c>
      <c r="E11" s="504">
        <v>0.97462780999999998</v>
      </c>
      <c r="F11" s="504">
        <v>1.247506295</v>
      </c>
      <c r="G11" s="504">
        <v>0.60243735399999998</v>
      </c>
      <c r="H11" s="504">
        <v>0.65478415599999995</v>
      </c>
      <c r="I11" s="504">
        <v>0.78797736600000001</v>
      </c>
      <c r="J11" s="504">
        <v>1.071857866</v>
      </c>
      <c r="K11" s="504">
        <v>0.792188432</v>
      </c>
      <c r="L11" s="504">
        <v>1.217403198</v>
      </c>
      <c r="M11" s="504">
        <v>1.197969174</v>
      </c>
      <c r="N11" s="504">
        <v>1.3117980789999999</v>
      </c>
      <c r="O11" s="504">
        <v>1.1468479869999999</v>
      </c>
      <c r="P11" s="504">
        <v>1.2405194610000001</v>
      </c>
      <c r="Q11" s="504">
        <v>1.1510658060000001</v>
      </c>
      <c r="R11" s="504">
        <v>0.96937749100000004</v>
      </c>
      <c r="S11" s="504">
        <v>0.72530837299999995</v>
      </c>
      <c r="T11" s="504">
        <v>0.52260418900000005</v>
      </c>
      <c r="U11" s="504">
        <v>0.84771289500000002</v>
      </c>
      <c r="V11" s="504">
        <v>0.62684524900000005</v>
      </c>
      <c r="W11" s="504">
        <v>0.466562641</v>
      </c>
      <c r="X11" s="504">
        <v>0.71170027000000002</v>
      </c>
      <c r="Y11" s="504">
        <v>0.60209557599999997</v>
      </c>
      <c r="Z11" s="504">
        <v>0.70129019599999998</v>
      </c>
      <c r="AA11" s="504">
        <v>0.88767029500000005</v>
      </c>
      <c r="AB11" s="504">
        <v>0.54743028699999996</v>
      </c>
      <c r="AC11" s="504">
        <v>1.2631053750000001</v>
      </c>
      <c r="AD11" s="504">
        <v>1.108833784</v>
      </c>
      <c r="AE11" s="504">
        <v>1.253398899</v>
      </c>
      <c r="AF11" s="504">
        <v>0.80851283799999996</v>
      </c>
      <c r="AG11" s="504">
        <v>0.60921331300000003</v>
      </c>
      <c r="AH11" s="504">
        <v>0.92545392999999998</v>
      </c>
      <c r="AI11" s="504">
        <v>0.73797893400000003</v>
      </c>
      <c r="AJ11" s="504">
        <v>0.73904940500000005</v>
      </c>
      <c r="AK11" s="504">
        <v>0.55278394099999995</v>
      </c>
      <c r="AL11" s="504">
        <v>0.55947171200000001</v>
      </c>
      <c r="AM11" s="504">
        <v>0.46924776200000001</v>
      </c>
      <c r="AN11" s="504">
        <v>0.790108013</v>
      </c>
      <c r="AO11" s="504">
        <v>0.98437830500000001</v>
      </c>
      <c r="AP11" s="504">
        <v>0.89360234699999996</v>
      </c>
      <c r="AQ11" s="504">
        <v>1.1357595810000001</v>
      </c>
      <c r="AR11" s="504">
        <v>0.98040752600000003</v>
      </c>
      <c r="AS11" s="504">
        <v>0.62638733199999996</v>
      </c>
      <c r="AT11" s="504">
        <v>0.68328777900000004</v>
      </c>
      <c r="AU11" s="504">
        <v>0.40253498100000001</v>
      </c>
      <c r="AV11" s="504">
        <v>0.438925538</v>
      </c>
      <c r="AW11" s="504">
        <v>0.473797044</v>
      </c>
      <c r="AX11" s="504">
        <v>0.55303176700000001</v>
      </c>
      <c r="AY11" s="504">
        <v>0.813709197</v>
      </c>
      <c r="AZ11" s="504">
        <v>0.86504817700000003</v>
      </c>
      <c r="BA11" s="504">
        <v>1.754619116</v>
      </c>
      <c r="BB11" s="504">
        <v>1.745453009</v>
      </c>
      <c r="BC11" s="504">
        <v>1.2554618769999999</v>
      </c>
      <c r="BD11" s="504">
        <v>1.4490304119999999</v>
      </c>
      <c r="BE11" s="504">
        <v>2.599802731</v>
      </c>
      <c r="BF11" s="504">
        <v>1.5640416640000001</v>
      </c>
      <c r="BG11" s="504">
        <v>1.686468123</v>
      </c>
      <c r="BH11" s="505">
        <v>1.2152144650000001</v>
      </c>
      <c r="BI11" s="185"/>
      <c r="BJ11" s="185"/>
    </row>
    <row r="12" spans="2:62">
      <c r="B12" s="184" t="s">
        <v>326</v>
      </c>
    </row>
    <row r="14" spans="2:62">
      <c r="C14" s="495"/>
      <c r="D14" s="495"/>
      <c r="E14" s="495"/>
      <c r="F14" s="495"/>
      <c r="G14" s="495"/>
      <c r="H14" s="495"/>
      <c r="I14" s="495"/>
      <c r="J14" s="495"/>
      <c r="K14" s="495"/>
      <c r="L14" s="495"/>
      <c r="M14" s="495"/>
      <c r="N14" s="495"/>
      <c r="O14" s="495"/>
      <c r="P14" s="495"/>
      <c r="Q14" s="495"/>
      <c r="R14" s="495"/>
      <c r="S14" s="495"/>
      <c r="T14" s="495"/>
      <c r="U14" s="495"/>
      <c r="V14" s="495"/>
      <c r="W14" s="495"/>
      <c r="X14" s="495"/>
      <c r="Y14" s="495"/>
      <c r="Z14" s="495"/>
      <c r="AA14" s="495"/>
      <c r="AB14" s="495"/>
      <c r="AC14" s="495"/>
      <c r="AD14" s="495"/>
      <c r="AE14" s="495"/>
      <c r="AF14" s="495"/>
      <c r="AG14" s="495"/>
      <c r="AH14" s="495"/>
      <c r="AI14" s="495"/>
      <c r="AJ14" s="495"/>
      <c r="AK14" s="495"/>
      <c r="AL14" s="495"/>
      <c r="AM14" s="495"/>
      <c r="AN14" s="495"/>
      <c r="AO14" s="495"/>
      <c r="AP14" s="495"/>
      <c r="AQ14" s="495"/>
      <c r="AR14" s="495"/>
      <c r="AS14" s="495"/>
      <c r="AT14" s="495"/>
      <c r="AU14" s="495"/>
      <c r="AV14" s="495"/>
      <c r="AW14" s="495"/>
      <c r="AX14" s="495"/>
      <c r="AY14" s="495"/>
      <c r="AZ14" s="495"/>
      <c r="BA14" s="495"/>
      <c r="BB14" s="495"/>
    </row>
    <row r="16" spans="2:62" ht="15.5">
      <c r="B16" s="506"/>
      <c r="C16" s="506"/>
      <c r="D16" s="506"/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506"/>
      <c r="P16" s="506"/>
      <c r="Q16" s="506"/>
      <c r="R16" s="506"/>
      <c r="S16" s="506"/>
      <c r="T16" s="506"/>
      <c r="U16" s="506"/>
      <c r="V16" s="506"/>
      <c r="W16" s="506"/>
      <c r="X16" s="506"/>
      <c r="Y16" s="506"/>
      <c r="Z16" s="506"/>
      <c r="AA16" s="506"/>
      <c r="AB16" s="506"/>
      <c r="AC16" s="506"/>
      <c r="AD16" s="506"/>
      <c r="AE16" s="506"/>
      <c r="AF16" s="506"/>
      <c r="AG16" s="506"/>
      <c r="AH16" s="506"/>
      <c r="AI16" s="506"/>
      <c r="AJ16" s="506"/>
      <c r="AK16" s="506"/>
      <c r="AL16" s="506"/>
      <c r="AM16" s="506"/>
      <c r="AN16" s="506"/>
      <c r="AO16" s="506"/>
      <c r="AP16" s="506"/>
      <c r="AQ16" s="506"/>
      <c r="AR16" s="506"/>
      <c r="AS16" s="506"/>
      <c r="AT16" s="506"/>
      <c r="AU16" s="506"/>
      <c r="AV16" s="506"/>
      <c r="AW16" s="506"/>
      <c r="AX16" s="506"/>
      <c r="AY16" s="506"/>
      <c r="AZ16" s="506"/>
      <c r="BA16" s="506"/>
      <c r="BB16" s="506"/>
    </row>
    <row r="26" ht="14.25" customHeight="1"/>
    <row r="45" spans="3:61" ht="15.5">
      <c r="E45" s="185"/>
      <c r="F45" s="185"/>
      <c r="G45" s="185"/>
      <c r="H45" s="185"/>
      <c r="I45" s="185"/>
      <c r="J45" s="185"/>
      <c r="K45" s="185"/>
      <c r="L45" s="185"/>
      <c r="M45" s="185"/>
      <c r="N45" s="185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185"/>
      <c r="AR45" s="185"/>
      <c r="AS45" s="185"/>
      <c r="AT45" s="185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5"/>
    </row>
    <row r="46" spans="3:61" ht="15.5"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185"/>
      <c r="AR46" s="185"/>
      <c r="AS46" s="185"/>
      <c r="AT46" s="185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5"/>
    </row>
    <row r="47" spans="3:61" ht="15.5">
      <c r="C47" s="185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  <c r="AR47" s="185"/>
      <c r="AS47" s="185"/>
      <c r="AT47" s="185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</row>
    <row r="48" spans="3:61" ht="15.5">
      <c r="C48" s="185"/>
      <c r="D48" s="185"/>
      <c r="E48" s="185"/>
      <c r="F48" s="185"/>
      <c r="G48" s="185"/>
      <c r="H48" s="185"/>
      <c r="I48" s="185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185"/>
      <c r="BD48" s="185"/>
      <c r="BE48" s="185"/>
      <c r="BF48" s="185"/>
      <c r="BG48" s="185"/>
      <c r="BH48" s="185"/>
    </row>
    <row r="50" spans="3:62" ht="15.5">
      <c r="C50" s="185"/>
      <c r="D50" s="185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  <c r="AS50" s="185"/>
      <c r="AT50" s="185"/>
      <c r="AU50" s="185"/>
      <c r="AV50" s="185"/>
      <c r="AW50" s="185"/>
      <c r="AX50" s="185"/>
      <c r="AY50" s="185"/>
      <c r="AZ50" s="185"/>
      <c r="BA50" s="185"/>
      <c r="BB50" s="185"/>
      <c r="BC50" s="185"/>
      <c r="BD50" s="185"/>
      <c r="BE50" s="185"/>
      <c r="BF50" s="185"/>
      <c r="BG50" s="185"/>
      <c r="BH50" s="185"/>
      <c r="BI50" s="185"/>
      <c r="BJ50" s="185"/>
    </row>
  </sheetData>
  <mergeCells count="15">
    <mergeCell ref="AY7:BB7"/>
    <mergeCell ref="BC7:BF7"/>
    <mergeCell ref="BG7:BH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E29B7-7722-4AAE-AD7B-3CE3C6BF3989}">
  <sheetPr>
    <tabColor theme="4"/>
  </sheetPr>
  <dimension ref="B5:BI53"/>
  <sheetViews>
    <sheetView showGridLines="0" zoomScaleNormal="100" workbookViewId="0">
      <selection activeCell="Q5" sqref="Q5"/>
    </sheetView>
  </sheetViews>
  <sheetFormatPr defaultColWidth="9" defaultRowHeight="12" customHeight="1"/>
  <cols>
    <col min="1" max="1" width="3" style="203" customWidth="1"/>
    <col min="2" max="2" width="11.44140625" style="203" hidden="1" customWidth="1"/>
    <col min="3" max="3" width="14" style="203" bestFit="1" customWidth="1"/>
    <col min="4" max="13" width="8" style="203" bestFit="1" customWidth="1"/>
    <col min="14" max="14" width="8" style="203" customWidth="1"/>
    <col min="15" max="15" width="7.6640625" style="203" customWidth="1"/>
    <col min="16" max="16" width="11.6640625" style="203" hidden="1" customWidth="1"/>
    <col min="17" max="17" width="14" style="203" bestFit="1" customWidth="1"/>
    <col min="18" max="23" width="7.6640625" style="203" customWidth="1"/>
    <col min="24" max="16384" width="9" style="203"/>
  </cols>
  <sheetData>
    <row r="5" spans="2:61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1" ht="12" customHeight="1">
      <c r="D6" s="206" t="s">
        <v>369</v>
      </c>
      <c r="R6" s="206" t="s">
        <v>372</v>
      </c>
      <c r="BF6" s="234"/>
      <c r="BG6" s="234"/>
    </row>
    <row r="7" spans="2:61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1" ht="12" customHeight="1">
      <c r="B8" s="203" t="s">
        <v>85</v>
      </c>
      <c r="C8" s="204" t="s">
        <v>89</v>
      </c>
      <c r="D8" s="628">
        <v>1378</v>
      </c>
      <c r="E8" s="629">
        <v>1345</v>
      </c>
      <c r="F8" s="629">
        <v>1105</v>
      </c>
      <c r="G8" s="629">
        <v>1157</v>
      </c>
      <c r="H8" s="629">
        <v>1006</v>
      </c>
      <c r="I8" s="629">
        <v>1015</v>
      </c>
      <c r="J8" s="629">
        <v>1066</v>
      </c>
      <c r="K8" s="629">
        <v>1100</v>
      </c>
      <c r="L8" s="629">
        <v>1004</v>
      </c>
      <c r="M8" s="629">
        <v>643</v>
      </c>
      <c r="N8" s="630">
        <v>256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1" ht="12" customHeight="1">
      <c r="B9" s="203" t="s">
        <v>86</v>
      </c>
      <c r="C9" s="204" t="s">
        <v>90</v>
      </c>
      <c r="D9" s="191">
        <v>617</v>
      </c>
      <c r="E9" s="188">
        <v>608</v>
      </c>
      <c r="F9" s="188">
        <v>555</v>
      </c>
      <c r="G9" s="188">
        <v>539</v>
      </c>
      <c r="H9" s="188">
        <v>549</v>
      </c>
      <c r="I9" s="188">
        <v>611</v>
      </c>
      <c r="J9" s="188">
        <v>566</v>
      </c>
      <c r="K9" s="188">
        <v>649</v>
      </c>
      <c r="L9" s="188">
        <v>559</v>
      </c>
      <c r="M9" s="188">
        <v>374</v>
      </c>
      <c r="N9" s="189">
        <v>126</v>
      </c>
      <c r="P9" s="203" t="s">
        <v>85</v>
      </c>
      <c r="Q9" s="204" t="s">
        <v>89</v>
      </c>
      <c r="R9" s="628">
        <v>393</v>
      </c>
      <c r="S9" s="629">
        <v>308</v>
      </c>
      <c r="T9" s="629">
        <v>357</v>
      </c>
      <c r="U9" s="629">
        <v>320</v>
      </c>
      <c r="V9" s="629">
        <v>327</v>
      </c>
      <c r="W9" s="629">
        <v>357</v>
      </c>
      <c r="X9" s="629">
        <v>342</v>
      </c>
      <c r="Y9" s="629">
        <v>319</v>
      </c>
      <c r="Z9" s="629">
        <v>328</v>
      </c>
      <c r="AA9" s="629">
        <v>287</v>
      </c>
      <c r="AB9" s="629">
        <v>250</v>
      </c>
      <c r="AC9" s="629">
        <v>240</v>
      </c>
      <c r="AD9" s="629">
        <v>312</v>
      </c>
      <c r="AE9" s="629">
        <v>290</v>
      </c>
      <c r="AF9" s="629">
        <v>266</v>
      </c>
      <c r="AG9" s="629">
        <v>289</v>
      </c>
      <c r="AH9" s="629">
        <v>285</v>
      </c>
      <c r="AI9" s="629">
        <v>207</v>
      </c>
      <c r="AJ9" s="629">
        <v>229</v>
      </c>
      <c r="AK9" s="629">
        <v>285</v>
      </c>
      <c r="AL9" s="629">
        <v>278</v>
      </c>
      <c r="AM9" s="629">
        <v>237</v>
      </c>
      <c r="AN9" s="629">
        <v>254</v>
      </c>
      <c r="AO9" s="629">
        <v>246</v>
      </c>
      <c r="AP9" s="629">
        <v>315</v>
      </c>
      <c r="AQ9" s="629">
        <v>231</v>
      </c>
      <c r="AR9" s="629">
        <v>257</v>
      </c>
      <c r="AS9" s="629">
        <v>263</v>
      </c>
      <c r="AT9" s="629">
        <v>277</v>
      </c>
      <c r="AU9" s="629">
        <v>269</v>
      </c>
      <c r="AV9" s="629">
        <v>288</v>
      </c>
      <c r="AW9" s="629">
        <v>266</v>
      </c>
      <c r="AX9" s="629">
        <v>314</v>
      </c>
      <c r="AY9" s="629">
        <v>260</v>
      </c>
      <c r="AZ9" s="629">
        <v>219</v>
      </c>
      <c r="BA9" s="629">
        <v>211</v>
      </c>
      <c r="BB9" s="629">
        <v>179</v>
      </c>
      <c r="BC9" s="629">
        <v>165</v>
      </c>
      <c r="BD9" s="629">
        <v>150</v>
      </c>
      <c r="BE9" s="629">
        <v>149</v>
      </c>
      <c r="BF9" s="629">
        <v>152</v>
      </c>
      <c r="BG9" s="629">
        <v>104</v>
      </c>
      <c r="BH9" s="42"/>
      <c r="BI9" s="43"/>
    </row>
    <row r="10" spans="2:61" ht="12" customHeight="1">
      <c r="B10" s="203" t="s">
        <v>72</v>
      </c>
      <c r="C10" s="204" t="s">
        <v>73</v>
      </c>
      <c r="D10" s="190">
        <v>1389</v>
      </c>
      <c r="E10" s="186">
        <v>1680</v>
      </c>
      <c r="F10" s="186">
        <v>1649</v>
      </c>
      <c r="G10" s="186">
        <v>1952</v>
      </c>
      <c r="H10" s="186">
        <v>2102</v>
      </c>
      <c r="I10" s="186">
        <v>2291</v>
      </c>
      <c r="J10" s="186">
        <v>2293</v>
      </c>
      <c r="K10" s="186">
        <v>3321</v>
      </c>
      <c r="L10" s="186">
        <v>2854</v>
      </c>
      <c r="M10" s="186">
        <v>2100</v>
      </c>
      <c r="N10" s="187">
        <v>815</v>
      </c>
      <c r="P10" s="203" t="s">
        <v>86</v>
      </c>
      <c r="Q10" s="204" t="s">
        <v>90</v>
      </c>
      <c r="R10" s="191">
        <v>152</v>
      </c>
      <c r="S10" s="188">
        <v>135</v>
      </c>
      <c r="T10" s="188">
        <v>166</v>
      </c>
      <c r="U10" s="188">
        <v>164</v>
      </c>
      <c r="V10" s="188">
        <v>172</v>
      </c>
      <c r="W10" s="188">
        <v>141</v>
      </c>
      <c r="X10" s="188">
        <v>144</v>
      </c>
      <c r="Y10" s="188">
        <v>151</v>
      </c>
      <c r="Z10" s="188">
        <v>177</v>
      </c>
      <c r="AA10" s="188">
        <v>128</v>
      </c>
      <c r="AB10" s="188">
        <v>121</v>
      </c>
      <c r="AC10" s="188">
        <v>129</v>
      </c>
      <c r="AD10" s="188">
        <v>141</v>
      </c>
      <c r="AE10" s="188">
        <v>124</v>
      </c>
      <c r="AF10" s="188">
        <v>145</v>
      </c>
      <c r="AG10" s="188">
        <v>129</v>
      </c>
      <c r="AH10" s="188">
        <v>153</v>
      </c>
      <c r="AI10" s="188">
        <v>133</v>
      </c>
      <c r="AJ10" s="188">
        <v>125</v>
      </c>
      <c r="AK10" s="188">
        <v>138</v>
      </c>
      <c r="AL10" s="188">
        <v>174</v>
      </c>
      <c r="AM10" s="188">
        <v>123</v>
      </c>
      <c r="AN10" s="188">
        <v>162</v>
      </c>
      <c r="AO10" s="188">
        <v>152</v>
      </c>
      <c r="AP10" s="188">
        <v>149</v>
      </c>
      <c r="AQ10" s="188">
        <v>138</v>
      </c>
      <c r="AR10" s="188">
        <v>122</v>
      </c>
      <c r="AS10" s="188">
        <v>157</v>
      </c>
      <c r="AT10" s="188">
        <v>166</v>
      </c>
      <c r="AU10" s="188">
        <v>170</v>
      </c>
      <c r="AV10" s="188">
        <v>167</v>
      </c>
      <c r="AW10" s="188">
        <v>146</v>
      </c>
      <c r="AX10" s="188">
        <v>174</v>
      </c>
      <c r="AY10" s="188">
        <v>136</v>
      </c>
      <c r="AZ10" s="188">
        <v>131</v>
      </c>
      <c r="BA10" s="188">
        <v>118</v>
      </c>
      <c r="BB10" s="188">
        <v>99</v>
      </c>
      <c r="BC10" s="188">
        <v>114</v>
      </c>
      <c r="BD10" s="188">
        <v>74</v>
      </c>
      <c r="BE10" s="188">
        <v>87</v>
      </c>
      <c r="BF10" s="188">
        <v>72</v>
      </c>
      <c r="BG10" s="188">
        <v>54</v>
      </c>
      <c r="BH10" s="13"/>
      <c r="BI10" s="14"/>
    </row>
    <row r="11" spans="2:61" ht="12" customHeight="1">
      <c r="B11" s="203" t="s">
        <v>75</v>
      </c>
      <c r="C11" s="204" t="s">
        <v>76</v>
      </c>
      <c r="D11" s="191">
        <v>110</v>
      </c>
      <c r="E11" s="188">
        <v>150</v>
      </c>
      <c r="F11" s="188">
        <v>172</v>
      </c>
      <c r="G11" s="188">
        <v>240</v>
      </c>
      <c r="H11" s="188">
        <v>317</v>
      </c>
      <c r="I11" s="188">
        <v>407</v>
      </c>
      <c r="J11" s="188">
        <v>483</v>
      </c>
      <c r="K11" s="188">
        <v>852</v>
      </c>
      <c r="L11" s="188">
        <v>993</v>
      </c>
      <c r="M11" s="188">
        <v>764</v>
      </c>
      <c r="N11" s="189">
        <v>330</v>
      </c>
      <c r="P11" s="203" t="s">
        <v>72</v>
      </c>
      <c r="Q11" s="204" t="s">
        <v>73</v>
      </c>
      <c r="R11" s="190">
        <v>306</v>
      </c>
      <c r="S11" s="186">
        <v>310</v>
      </c>
      <c r="T11" s="186">
        <v>386</v>
      </c>
      <c r="U11" s="186">
        <v>387</v>
      </c>
      <c r="V11" s="186">
        <v>394</v>
      </c>
      <c r="W11" s="186">
        <v>452</v>
      </c>
      <c r="X11" s="186">
        <v>408</v>
      </c>
      <c r="Y11" s="186">
        <v>426</v>
      </c>
      <c r="Z11" s="186">
        <v>441</v>
      </c>
      <c r="AA11" s="186">
        <v>412</v>
      </c>
      <c r="AB11" s="186">
        <v>402</v>
      </c>
      <c r="AC11" s="186">
        <v>394</v>
      </c>
      <c r="AD11" s="186">
        <v>500</v>
      </c>
      <c r="AE11" s="186">
        <v>452</v>
      </c>
      <c r="AF11" s="186">
        <v>503</v>
      </c>
      <c r="AG11" s="186">
        <v>497</v>
      </c>
      <c r="AH11" s="186">
        <v>530</v>
      </c>
      <c r="AI11" s="186">
        <v>534</v>
      </c>
      <c r="AJ11" s="186">
        <v>485</v>
      </c>
      <c r="AK11" s="186">
        <v>553</v>
      </c>
      <c r="AL11" s="186">
        <v>551</v>
      </c>
      <c r="AM11" s="186">
        <v>582</v>
      </c>
      <c r="AN11" s="186">
        <v>588</v>
      </c>
      <c r="AO11" s="186">
        <v>570</v>
      </c>
      <c r="AP11" s="186">
        <v>595</v>
      </c>
      <c r="AQ11" s="186">
        <v>491</v>
      </c>
      <c r="AR11" s="186">
        <v>550</v>
      </c>
      <c r="AS11" s="186">
        <v>657</v>
      </c>
      <c r="AT11" s="186">
        <v>774</v>
      </c>
      <c r="AU11" s="186">
        <v>871</v>
      </c>
      <c r="AV11" s="186">
        <v>819</v>
      </c>
      <c r="AW11" s="186">
        <v>857</v>
      </c>
      <c r="AX11" s="186">
        <v>828</v>
      </c>
      <c r="AY11" s="186">
        <v>777</v>
      </c>
      <c r="AZ11" s="186">
        <v>652</v>
      </c>
      <c r="BA11" s="186">
        <v>597</v>
      </c>
      <c r="BB11" s="186">
        <v>555</v>
      </c>
      <c r="BC11" s="186">
        <v>575</v>
      </c>
      <c r="BD11" s="186">
        <v>485</v>
      </c>
      <c r="BE11" s="186">
        <v>485</v>
      </c>
      <c r="BF11" s="186">
        <v>417</v>
      </c>
      <c r="BG11" s="186">
        <v>398</v>
      </c>
      <c r="BH11" s="21"/>
      <c r="BI11" s="22"/>
    </row>
    <row r="12" spans="2:61" ht="12" customHeight="1">
      <c r="B12" s="203" t="s">
        <v>77</v>
      </c>
      <c r="C12" s="204" t="s">
        <v>78</v>
      </c>
      <c r="D12" s="190">
        <v>6</v>
      </c>
      <c r="E12" s="186">
        <v>21</v>
      </c>
      <c r="F12" s="186">
        <v>24</v>
      </c>
      <c r="G12" s="186">
        <v>30</v>
      </c>
      <c r="H12" s="186">
        <v>55</v>
      </c>
      <c r="I12" s="186">
        <v>76</v>
      </c>
      <c r="J12" s="186">
        <v>111</v>
      </c>
      <c r="K12" s="186">
        <v>198</v>
      </c>
      <c r="L12" s="186">
        <v>291</v>
      </c>
      <c r="M12" s="186">
        <v>234</v>
      </c>
      <c r="N12" s="187">
        <v>89</v>
      </c>
      <c r="P12" s="203" t="s">
        <v>75</v>
      </c>
      <c r="Q12" s="204" t="s">
        <v>76</v>
      </c>
      <c r="R12" s="191">
        <v>24</v>
      </c>
      <c r="S12" s="188">
        <v>18</v>
      </c>
      <c r="T12" s="188">
        <v>32</v>
      </c>
      <c r="U12" s="188">
        <v>36</v>
      </c>
      <c r="V12" s="188">
        <v>39</v>
      </c>
      <c r="W12" s="188">
        <v>37</v>
      </c>
      <c r="X12" s="188">
        <v>30</v>
      </c>
      <c r="Y12" s="188">
        <v>44</v>
      </c>
      <c r="Z12" s="188">
        <v>37</v>
      </c>
      <c r="AA12" s="188">
        <v>36</v>
      </c>
      <c r="AB12" s="188">
        <v>47</v>
      </c>
      <c r="AC12" s="188">
        <v>52</v>
      </c>
      <c r="AD12" s="188">
        <v>54</v>
      </c>
      <c r="AE12" s="188">
        <v>51</v>
      </c>
      <c r="AF12" s="188">
        <v>58</v>
      </c>
      <c r="AG12" s="188">
        <v>77</v>
      </c>
      <c r="AH12" s="188">
        <v>83</v>
      </c>
      <c r="AI12" s="188">
        <v>80</v>
      </c>
      <c r="AJ12" s="188">
        <v>65</v>
      </c>
      <c r="AK12" s="188">
        <v>89</v>
      </c>
      <c r="AL12" s="188">
        <v>107</v>
      </c>
      <c r="AM12" s="188">
        <v>87</v>
      </c>
      <c r="AN12" s="188">
        <v>104</v>
      </c>
      <c r="AO12" s="188">
        <v>109</v>
      </c>
      <c r="AP12" s="188">
        <v>110</v>
      </c>
      <c r="AQ12" s="188">
        <v>109</v>
      </c>
      <c r="AR12" s="188">
        <v>116</v>
      </c>
      <c r="AS12" s="188">
        <v>148</v>
      </c>
      <c r="AT12" s="188">
        <v>165</v>
      </c>
      <c r="AU12" s="188">
        <v>208</v>
      </c>
      <c r="AV12" s="188">
        <v>209</v>
      </c>
      <c r="AW12" s="188">
        <v>270</v>
      </c>
      <c r="AX12" s="188">
        <v>268</v>
      </c>
      <c r="AY12" s="188">
        <v>276</v>
      </c>
      <c r="AZ12" s="188">
        <v>259</v>
      </c>
      <c r="BA12" s="188">
        <v>190</v>
      </c>
      <c r="BB12" s="188">
        <v>201</v>
      </c>
      <c r="BC12" s="188">
        <v>168</v>
      </c>
      <c r="BD12" s="188">
        <v>202</v>
      </c>
      <c r="BE12" s="188">
        <v>193</v>
      </c>
      <c r="BF12" s="188">
        <v>176</v>
      </c>
      <c r="BG12" s="188">
        <v>154</v>
      </c>
      <c r="BH12" s="13"/>
      <c r="BI12" s="14"/>
    </row>
    <row r="13" spans="2:61" ht="12" customHeight="1">
      <c r="B13" s="203" t="s">
        <v>87</v>
      </c>
      <c r="C13" s="204" t="s">
        <v>91</v>
      </c>
      <c r="D13" s="191">
        <v>1</v>
      </c>
      <c r="E13" s="188">
        <v>3</v>
      </c>
      <c r="F13" s="188">
        <v>4</v>
      </c>
      <c r="G13" s="188">
        <v>8</v>
      </c>
      <c r="H13" s="188">
        <v>16</v>
      </c>
      <c r="I13" s="188">
        <v>12</v>
      </c>
      <c r="J13" s="188">
        <v>14</v>
      </c>
      <c r="K13" s="188">
        <v>32</v>
      </c>
      <c r="L13" s="188">
        <v>69</v>
      </c>
      <c r="M13" s="188">
        <v>42</v>
      </c>
      <c r="N13" s="189">
        <v>13</v>
      </c>
      <c r="P13" s="203" t="s">
        <v>77</v>
      </c>
      <c r="Q13" s="204" t="s">
        <v>78</v>
      </c>
      <c r="R13" s="190">
        <v>0</v>
      </c>
      <c r="S13" s="186">
        <v>2</v>
      </c>
      <c r="T13" s="186">
        <v>2</v>
      </c>
      <c r="U13" s="186">
        <v>2</v>
      </c>
      <c r="V13" s="186">
        <v>4</v>
      </c>
      <c r="W13" s="186">
        <v>7</v>
      </c>
      <c r="X13" s="186">
        <v>7</v>
      </c>
      <c r="Y13" s="186">
        <v>3</v>
      </c>
      <c r="Z13" s="186">
        <v>9</v>
      </c>
      <c r="AA13" s="186">
        <v>3</v>
      </c>
      <c r="AB13" s="186">
        <v>9</v>
      </c>
      <c r="AC13" s="186">
        <v>3</v>
      </c>
      <c r="AD13" s="186">
        <v>9</v>
      </c>
      <c r="AE13" s="186">
        <v>7</v>
      </c>
      <c r="AF13" s="186">
        <v>5</v>
      </c>
      <c r="AG13" s="186">
        <v>9</v>
      </c>
      <c r="AH13" s="186">
        <v>18</v>
      </c>
      <c r="AI13" s="186">
        <v>13</v>
      </c>
      <c r="AJ13" s="186">
        <v>14</v>
      </c>
      <c r="AK13" s="186">
        <v>10</v>
      </c>
      <c r="AL13" s="186">
        <v>19</v>
      </c>
      <c r="AM13" s="186">
        <v>10</v>
      </c>
      <c r="AN13" s="186">
        <v>29</v>
      </c>
      <c r="AO13" s="186">
        <v>18</v>
      </c>
      <c r="AP13" s="186">
        <v>25</v>
      </c>
      <c r="AQ13" s="186">
        <v>24</v>
      </c>
      <c r="AR13" s="186">
        <v>28</v>
      </c>
      <c r="AS13" s="186">
        <v>34</v>
      </c>
      <c r="AT13" s="186">
        <v>47</v>
      </c>
      <c r="AU13" s="186">
        <v>44</v>
      </c>
      <c r="AV13" s="186">
        <v>40</v>
      </c>
      <c r="AW13" s="186">
        <v>67</v>
      </c>
      <c r="AX13" s="186">
        <v>76</v>
      </c>
      <c r="AY13" s="186">
        <v>88</v>
      </c>
      <c r="AZ13" s="186">
        <v>69</v>
      </c>
      <c r="BA13" s="186">
        <v>58</v>
      </c>
      <c r="BB13" s="186">
        <v>68</v>
      </c>
      <c r="BC13" s="186">
        <v>59</v>
      </c>
      <c r="BD13" s="186">
        <v>50</v>
      </c>
      <c r="BE13" s="186">
        <v>57</v>
      </c>
      <c r="BF13" s="186">
        <v>35</v>
      </c>
      <c r="BG13" s="186">
        <v>54</v>
      </c>
      <c r="BH13" s="21"/>
      <c r="BI13" s="22"/>
    </row>
    <row r="14" spans="2:61" ht="12" customHeight="1">
      <c r="B14" s="203" t="s">
        <v>83</v>
      </c>
      <c r="C14" s="204" t="s">
        <v>83</v>
      </c>
      <c r="D14" s="194">
        <v>536</v>
      </c>
      <c r="E14" s="192">
        <v>564</v>
      </c>
      <c r="F14" s="192">
        <v>504</v>
      </c>
      <c r="G14" s="192">
        <v>441</v>
      </c>
      <c r="H14" s="192">
        <v>495</v>
      </c>
      <c r="I14" s="192">
        <v>592</v>
      </c>
      <c r="J14" s="192">
        <v>668</v>
      </c>
      <c r="K14" s="192">
        <v>1062</v>
      </c>
      <c r="L14" s="192">
        <v>912</v>
      </c>
      <c r="M14" s="192">
        <v>832</v>
      </c>
      <c r="N14" s="193">
        <v>319</v>
      </c>
      <c r="P14" s="203" t="s">
        <v>87</v>
      </c>
      <c r="Q14" s="204" t="s">
        <v>91</v>
      </c>
      <c r="R14" s="191">
        <v>0</v>
      </c>
      <c r="S14" s="188">
        <v>0</v>
      </c>
      <c r="T14" s="188">
        <v>1</v>
      </c>
      <c r="U14" s="188">
        <v>0</v>
      </c>
      <c r="V14" s="188">
        <v>1</v>
      </c>
      <c r="W14" s="188">
        <v>0</v>
      </c>
      <c r="X14" s="188">
        <v>1</v>
      </c>
      <c r="Y14" s="188">
        <v>1</v>
      </c>
      <c r="Z14" s="188">
        <v>0</v>
      </c>
      <c r="AA14" s="188">
        <v>1</v>
      </c>
      <c r="AB14" s="188">
        <v>2</v>
      </c>
      <c r="AC14" s="188">
        <v>1</v>
      </c>
      <c r="AD14" s="188">
        <v>2</v>
      </c>
      <c r="AE14" s="188">
        <v>0</v>
      </c>
      <c r="AF14" s="188">
        <v>6</v>
      </c>
      <c r="AG14" s="188">
        <v>0</v>
      </c>
      <c r="AH14" s="188">
        <v>4</v>
      </c>
      <c r="AI14" s="188">
        <v>4</v>
      </c>
      <c r="AJ14" s="188">
        <v>5</v>
      </c>
      <c r="AK14" s="188">
        <v>3</v>
      </c>
      <c r="AL14" s="188">
        <v>5</v>
      </c>
      <c r="AM14" s="188">
        <v>2</v>
      </c>
      <c r="AN14" s="188">
        <v>1</v>
      </c>
      <c r="AO14" s="188">
        <v>4</v>
      </c>
      <c r="AP14" s="188">
        <v>4</v>
      </c>
      <c r="AQ14" s="188">
        <v>5</v>
      </c>
      <c r="AR14" s="188">
        <v>3</v>
      </c>
      <c r="AS14" s="188">
        <v>2</v>
      </c>
      <c r="AT14" s="188">
        <v>9</v>
      </c>
      <c r="AU14" s="188">
        <v>7</v>
      </c>
      <c r="AV14" s="188">
        <v>9</v>
      </c>
      <c r="AW14" s="188">
        <v>7</v>
      </c>
      <c r="AX14" s="188">
        <v>28</v>
      </c>
      <c r="AY14" s="188">
        <v>20</v>
      </c>
      <c r="AZ14" s="188">
        <v>12</v>
      </c>
      <c r="BA14" s="188">
        <v>9</v>
      </c>
      <c r="BB14" s="188">
        <v>11</v>
      </c>
      <c r="BC14" s="188">
        <v>7</v>
      </c>
      <c r="BD14" s="188">
        <v>16</v>
      </c>
      <c r="BE14" s="188">
        <v>8</v>
      </c>
      <c r="BF14" s="188">
        <v>8</v>
      </c>
      <c r="BG14" s="188">
        <v>5</v>
      </c>
      <c r="BH14" s="13"/>
      <c r="BI14" s="14"/>
    </row>
    <row r="15" spans="2:61" ht="12" customHeight="1">
      <c r="C15" s="231" t="s">
        <v>326</v>
      </c>
      <c r="O15" s="232"/>
      <c r="P15" s="203" t="s">
        <v>83</v>
      </c>
      <c r="Q15" s="204" t="s">
        <v>83</v>
      </c>
      <c r="R15" s="194">
        <v>164</v>
      </c>
      <c r="S15" s="192">
        <v>105</v>
      </c>
      <c r="T15" s="192">
        <v>145</v>
      </c>
      <c r="U15" s="192">
        <v>122</v>
      </c>
      <c r="V15" s="192">
        <v>205</v>
      </c>
      <c r="W15" s="192">
        <v>128</v>
      </c>
      <c r="X15" s="192">
        <v>130</v>
      </c>
      <c r="Y15" s="192">
        <v>101</v>
      </c>
      <c r="Z15" s="192">
        <v>201</v>
      </c>
      <c r="AA15" s="192">
        <v>96</v>
      </c>
      <c r="AB15" s="192">
        <v>98</v>
      </c>
      <c r="AC15" s="192">
        <v>109</v>
      </c>
      <c r="AD15" s="192">
        <v>157</v>
      </c>
      <c r="AE15" s="192">
        <v>97</v>
      </c>
      <c r="AF15" s="192">
        <v>84</v>
      </c>
      <c r="AG15" s="192">
        <v>103</v>
      </c>
      <c r="AH15" s="192">
        <v>147</v>
      </c>
      <c r="AI15" s="192">
        <v>96</v>
      </c>
      <c r="AJ15" s="192">
        <v>119</v>
      </c>
      <c r="AK15" s="192">
        <v>133</v>
      </c>
      <c r="AL15" s="192">
        <v>196</v>
      </c>
      <c r="AM15" s="192">
        <v>131</v>
      </c>
      <c r="AN15" s="192">
        <v>139</v>
      </c>
      <c r="AO15" s="192">
        <v>126</v>
      </c>
      <c r="AP15" s="192">
        <v>245</v>
      </c>
      <c r="AQ15" s="192">
        <v>116</v>
      </c>
      <c r="AR15" s="192">
        <v>149</v>
      </c>
      <c r="AS15" s="192">
        <v>158</v>
      </c>
      <c r="AT15" s="192">
        <v>340</v>
      </c>
      <c r="AU15" s="192">
        <v>207</v>
      </c>
      <c r="AV15" s="192">
        <v>238</v>
      </c>
      <c r="AW15" s="192">
        <v>277</v>
      </c>
      <c r="AX15" s="192">
        <v>323</v>
      </c>
      <c r="AY15" s="192">
        <v>218</v>
      </c>
      <c r="AZ15" s="192">
        <v>200</v>
      </c>
      <c r="BA15" s="192">
        <v>171</v>
      </c>
      <c r="BB15" s="192">
        <v>267</v>
      </c>
      <c r="BC15" s="192">
        <v>187</v>
      </c>
      <c r="BD15" s="192">
        <v>207</v>
      </c>
      <c r="BE15" s="192">
        <v>171</v>
      </c>
      <c r="BF15" s="192">
        <v>225</v>
      </c>
      <c r="BG15" s="192">
        <v>94</v>
      </c>
      <c r="BH15" s="26"/>
      <c r="BI15" s="27"/>
    </row>
    <row r="16" spans="2:61" ht="12" customHeight="1">
      <c r="Q16" s="231"/>
    </row>
    <row r="43" spans="2:6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1" ht="12" customHeight="1">
      <c r="D44" s="206" t="s">
        <v>370</v>
      </c>
      <c r="R44" s="206" t="s">
        <v>371</v>
      </c>
      <c r="BF44" s="234"/>
      <c r="BG44" s="234"/>
    </row>
    <row r="45" spans="2:61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1" ht="12" customHeight="1">
      <c r="B46" s="203" t="s">
        <v>85</v>
      </c>
      <c r="C46" s="204" t="s">
        <v>89</v>
      </c>
      <c r="D46" s="50">
        <v>243.5016738419998</v>
      </c>
      <c r="E46" s="48">
        <v>250.82849995600003</v>
      </c>
      <c r="F46" s="48">
        <v>200.88796910700003</v>
      </c>
      <c r="G46" s="48">
        <v>201.51139643000022</v>
      </c>
      <c r="H46" s="48">
        <v>191.13966523399998</v>
      </c>
      <c r="I46" s="48">
        <v>192.36692694300021</v>
      </c>
      <c r="J46" s="48">
        <v>200.43846720700031</v>
      </c>
      <c r="K46" s="48">
        <v>217.25863642500008</v>
      </c>
      <c r="L46" s="48">
        <v>189.11546978200008</v>
      </c>
      <c r="M46" s="48">
        <v>113.05693590900002</v>
      </c>
      <c r="N46" s="49">
        <v>45.207450429000019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1" ht="12" customHeight="1">
      <c r="B47" s="203" t="s">
        <v>86</v>
      </c>
      <c r="C47" s="204" t="s">
        <v>90</v>
      </c>
      <c r="D47" s="34">
        <v>411.91188649900005</v>
      </c>
      <c r="E47" s="31">
        <v>408.25801393299997</v>
      </c>
      <c r="F47" s="31">
        <v>382.9927093180001</v>
      </c>
      <c r="G47" s="31">
        <v>361.42015557300027</v>
      </c>
      <c r="H47" s="31">
        <v>371.15955493999979</v>
      </c>
      <c r="I47" s="31">
        <v>415.09101634800027</v>
      </c>
      <c r="J47" s="31">
        <v>387.12364892700026</v>
      </c>
      <c r="K47" s="31">
        <v>439.54656827900061</v>
      </c>
      <c r="L47" s="31">
        <v>379.96220349199984</v>
      </c>
      <c r="M47" s="31">
        <v>249.29273143099996</v>
      </c>
      <c r="N47" s="32">
        <v>86.819187536999991</v>
      </c>
      <c r="P47" s="203" t="s">
        <v>85</v>
      </c>
      <c r="Q47" s="204" t="s">
        <v>89</v>
      </c>
      <c r="R47" s="50">
        <v>65.077897188999941</v>
      </c>
      <c r="S47" s="48">
        <v>56.811660308999983</v>
      </c>
      <c r="T47" s="48">
        <v>63.83515737900003</v>
      </c>
      <c r="U47" s="48">
        <v>57.776958964999992</v>
      </c>
      <c r="V47" s="48">
        <v>60.592807635999961</v>
      </c>
      <c r="W47" s="48">
        <v>64.369874053999993</v>
      </c>
      <c r="X47" s="48">
        <v>65.784563250000005</v>
      </c>
      <c r="Y47" s="48">
        <v>60.081255016000007</v>
      </c>
      <c r="Z47" s="48">
        <v>60.241339732999982</v>
      </c>
      <c r="AA47" s="48">
        <v>52.364786932999955</v>
      </c>
      <c r="AB47" s="48">
        <v>44.402288863999999</v>
      </c>
      <c r="AC47" s="48">
        <v>43.879553577000003</v>
      </c>
      <c r="AD47" s="48">
        <v>53.896289441000008</v>
      </c>
      <c r="AE47" s="48">
        <v>49.942597098000014</v>
      </c>
      <c r="AF47" s="48">
        <v>46.340354889999993</v>
      </c>
      <c r="AG47" s="48">
        <v>51.332155001000004</v>
      </c>
      <c r="AH47" s="48">
        <v>55.24562475699998</v>
      </c>
      <c r="AI47" s="48">
        <v>39.168782764000007</v>
      </c>
      <c r="AJ47" s="48">
        <v>42.985668591000007</v>
      </c>
      <c r="AK47" s="48">
        <v>53.739589122000005</v>
      </c>
      <c r="AL47" s="48">
        <v>51.583881069999954</v>
      </c>
      <c r="AM47" s="48">
        <v>44.700161284999957</v>
      </c>
      <c r="AN47" s="48">
        <v>49.399881792999977</v>
      </c>
      <c r="AO47" s="48">
        <v>46.683002794999972</v>
      </c>
      <c r="AP47" s="48">
        <v>60.087490042999939</v>
      </c>
      <c r="AQ47" s="48">
        <v>41.300729405999995</v>
      </c>
      <c r="AR47" s="48">
        <v>49.766481510999988</v>
      </c>
      <c r="AS47" s="48">
        <v>49.283766247000017</v>
      </c>
      <c r="AT47" s="48">
        <v>51.909595062000037</v>
      </c>
      <c r="AU47" s="48">
        <v>55.887311352999987</v>
      </c>
      <c r="AV47" s="48">
        <v>55.584542322999994</v>
      </c>
      <c r="AW47" s="48">
        <v>53.877187687000024</v>
      </c>
      <c r="AX47" s="48">
        <v>59.577652720999986</v>
      </c>
      <c r="AY47" s="48">
        <v>50.286609989000034</v>
      </c>
      <c r="AZ47" s="48">
        <v>39.385918057000005</v>
      </c>
      <c r="BA47" s="48">
        <v>39.865289015000045</v>
      </c>
      <c r="BB47" s="48">
        <v>32.386945352000012</v>
      </c>
      <c r="BC47" s="48">
        <v>29.624827356000004</v>
      </c>
      <c r="BD47" s="48">
        <v>26.102070436000009</v>
      </c>
      <c r="BE47" s="48">
        <v>24.943092764999982</v>
      </c>
      <c r="BF47" s="48">
        <v>25.12701400800001</v>
      </c>
      <c r="BG47" s="48">
        <v>20.080436420999998</v>
      </c>
      <c r="BH47" s="48"/>
      <c r="BI47" s="49"/>
    </row>
    <row r="48" spans="2:61" ht="12" customHeight="1">
      <c r="B48" s="203" t="s">
        <v>72</v>
      </c>
      <c r="C48" s="204" t="s">
        <v>73</v>
      </c>
      <c r="D48" s="33">
        <v>2764.4047703199976</v>
      </c>
      <c r="E48" s="29">
        <v>3395.378272410996</v>
      </c>
      <c r="F48" s="29">
        <v>3578.8839261969938</v>
      </c>
      <c r="G48" s="29">
        <v>4264.9876709819964</v>
      </c>
      <c r="H48" s="29">
        <v>4792.7974028069939</v>
      </c>
      <c r="I48" s="29">
        <v>5431.5328161199923</v>
      </c>
      <c r="J48" s="29">
        <v>5510.9211634419917</v>
      </c>
      <c r="K48" s="29">
        <v>8216.7769256070151</v>
      </c>
      <c r="L48" s="29">
        <v>7308.8052264780063</v>
      </c>
      <c r="M48" s="29">
        <v>5450.7760111129937</v>
      </c>
      <c r="N48" s="30">
        <v>2148.7923532469977</v>
      </c>
      <c r="P48" s="203" t="s">
        <v>86</v>
      </c>
      <c r="Q48" s="204" t="s">
        <v>90</v>
      </c>
      <c r="R48" s="34">
        <v>101.63081790299998</v>
      </c>
      <c r="S48" s="31">
        <v>89.342896010000004</v>
      </c>
      <c r="T48" s="31">
        <v>111.31992336899998</v>
      </c>
      <c r="U48" s="31">
        <v>109.61824921699997</v>
      </c>
      <c r="V48" s="31">
        <v>113.53610377699995</v>
      </c>
      <c r="W48" s="31">
        <v>96.308824322999968</v>
      </c>
      <c r="X48" s="31">
        <v>97.086111280000011</v>
      </c>
      <c r="Y48" s="31">
        <v>101.32697455300004</v>
      </c>
      <c r="Z48" s="31">
        <v>120.59184599999998</v>
      </c>
      <c r="AA48" s="31">
        <v>87.953527000000022</v>
      </c>
      <c r="AB48" s="31">
        <v>83.654424999999989</v>
      </c>
      <c r="AC48" s="31">
        <v>90.79291131799998</v>
      </c>
      <c r="AD48" s="31">
        <v>93.103691099000045</v>
      </c>
      <c r="AE48" s="31">
        <v>84.784861868999968</v>
      </c>
      <c r="AF48" s="31">
        <v>98.06848533899992</v>
      </c>
      <c r="AG48" s="31">
        <v>85.463117265999998</v>
      </c>
      <c r="AH48" s="31">
        <v>101.72864037899994</v>
      </c>
      <c r="AI48" s="31">
        <v>91.248563793000002</v>
      </c>
      <c r="AJ48" s="31">
        <v>84.37506076800004</v>
      </c>
      <c r="AK48" s="31">
        <v>93.807289999999981</v>
      </c>
      <c r="AL48" s="31">
        <v>115.26320010299995</v>
      </c>
      <c r="AM48" s="31">
        <v>86.116662495000057</v>
      </c>
      <c r="AN48" s="31">
        <v>109.58486936199995</v>
      </c>
      <c r="AO48" s="31">
        <v>104.12628438799999</v>
      </c>
      <c r="AP48" s="31">
        <v>102.64584391000004</v>
      </c>
      <c r="AQ48" s="31">
        <v>95.577761166999991</v>
      </c>
      <c r="AR48" s="31">
        <v>82.61286388100001</v>
      </c>
      <c r="AS48" s="31">
        <v>106.28717996900001</v>
      </c>
      <c r="AT48" s="31">
        <v>112.34698122700001</v>
      </c>
      <c r="AU48" s="31">
        <v>115.20390381099998</v>
      </c>
      <c r="AV48" s="31">
        <v>111.08982334499997</v>
      </c>
      <c r="AW48" s="31">
        <v>100.90585989599997</v>
      </c>
      <c r="AX48" s="31">
        <v>113.50162136999994</v>
      </c>
      <c r="AY48" s="31">
        <v>94.929901079000018</v>
      </c>
      <c r="AZ48" s="31">
        <v>89.36557246400001</v>
      </c>
      <c r="BA48" s="31">
        <v>82.165108578999991</v>
      </c>
      <c r="BB48" s="31">
        <v>66.557635999999988</v>
      </c>
      <c r="BC48" s="31">
        <v>77.82957999999995</v>
      </c>
      <c r="BD48" s="31">
        <v>47.224031719000003</v>
      </c>
      <c r="BE48" s="31">
        <v>57.681483712000009</v>
      </c>
      <c r="BF48" s="31">
        <v>48.936721000000006</v>
      </c>
      <c r="BG48" s="31">
        <v>37.882466536999992</v>
      </c>
      <c r="BH48" s="31"/>
      <c r="BI48" s="32"/>
    </row>
    <row r="49" spans="2:61" ht="12" customHeight="1">
      <c r="B49" s="203" t="s">
        <v>75</v>
      </c>
      <c r="C49" s="204" t="s">
        <v>76</v>
      </c>
      <c r="D49" s="34">
        <v>677.69328800000005</v>
      </c>
      <c r="E49" s="31">
        <v>940.27814600000033</v>
      </c>
      <c r="F49" s="31">
        <v>1088.1328420509999</v>
      </c>
      <c r="G49" s="31">
        <v>1509.4247985680006</v>
      </c>
      <c r="H49" s="31">
        <v>2020.0255355109998</v>
      </c>
      <c r="I49" s="31">
        <v>2598.740225</v>
      </c>
      <c r="J49" s="31">
        <v>3087.5529610209965</v>
      </c>
      <c r="K49" s="31">
        <v>5599.0951108270065</v>
      </c>
      <c r="L49" s="31">
        <v>6567.2889094210013</v>
      </c>
      <c r="M49" s="31">
        <v>5089.2108562099947</v>
      </c>
      <c r="N49" s="32">
        <v>2205.7566486159985</v>
      </c>
      <c r="P49" s="203" t="s">
        <v>72</v>
      </c>
      <c r="Q49" s="204" t="s">
        <v>73</v>
      </c>
      <c r="R49" s="33">
        <v>577.72783017799986</v>
      </c>
      <c r="S49" s="29">
        <v>627.36357229700025</v>
      </c>
      <c r="T49" s="29">
        <v>771.63964206299943</v>
      </c>
      <c r="U49" s="29">
        <v>787.67372578199991</v>
      </c>
      <c r="V49" s="29">
        <v>773.64239332399984</v>
      </c>
      <c r="W49" s="29">
        <v>912.62108079300015</v>
      </c>
      <c r="X49" s="29">
        <v>839.82011417600063</v>
      </c>
      <c r="Y49" s="29">
        <v>869.29468411800019</v>
      </c>
      <c r="Z49" s="29">
        <v>954.38691277199928</v>
      </c>
      <c r="AA49" s="29">
        <v>875.67016374400021</v>
      </c>
      <c r="AB49" s="29">
        <v>864.8910423640001</v>
      </c>
      <c r="AC49" s="29">
        <v>883.93580731700024</v>
      </c>
      <c r="AD49" s="29">
        <v>1090.6000515850005</v>
      </c>
      <c r="AE49" s="29">
        <v>988.07212058199946</v>
      </c>
      <c r="AF49" s="29">
        <v>1117.7962112790003</v>
      </c>
      <c r="AG49" s="29">
        <v>1068.5192875359999</v>
      </c>
      <c r="AH49" s="29">
        <v>1198.0631620179988</v>
      </c>
      <c r="AI49" s="29">
        <v>1253.4983759950005</v>
      </c>
      <c r="AJ49" s="29">
        <v>1088.791792</v>
      </c>
      <c r="AK49" s="29">
        <v>1252.4440727940005</v>
      </c>
      <c r="AL49" s="29">
        <v>1272.1164204539994</v>
      </c>
      <c r="AM49" s="29">
        <v>1432.6180116009998</v>
      </c>
      <c r="AN49" s="29">
        <v>1382.6336272740002</v>
      </c>
      <c r="AO49" s="29">
        <v>1344.1647567909999</v>
      </c>
      <c r="AP49" s="29">
        <v>1402.7566279859996</v>
      </c>
      <c r="AQ49" s="29">
        <v>1204.7115782710005</v>
      </c>
      <c r="AR49" s="29">
        <v>1318.0293842879998</v>
      </c>
      <c r="AS49" s="29">
        <v>1585.4235728969975</v>
      </c>
      <c r="AT49" s="29">
        <v>1842.4276467900006</v>
      </c>
      <c r="AU49" s="29">
        <v>2203.747487953</v>
      </c>
      <c r="AV49" s="29">
        <v>2001.5747214489979</v>
      </c>
      <c r="AW49" s="29">
        <v>2169.0270694149972</v>
      </c>
      <c r="AX49" s="29">
        <v>2093.0732101110011</v>
      </c>
      <c r="AY49" s="29">
        <v>2013.5887464069974</v>
      </c>
      <c r="AZ49" s="29">
        <v>1672.7418584009986</v>
      </c>
      <c r="BA49" s="29">
        <v>1529.4014115590005</v>
      </c>
      <c r="BB49" s="29">
        <v>1402.7053189590006</v>
      </c>
      <c r="BC49" s="29">
        <v>1503.7502679999998</v>
      </c>
      <c r="BD49" s="29">
        <v>1266.361183176999</v>
      </c>
      <c r="BE49" s="29">
        <v>1277.9592409770005</v>
      </c>
      <c r="BF49" s="29">
        <v>1095.2500874880004</v>
      </c>
      <c r="BG49" s="29">
        <v>1053.5422657590007</v>
      </c>
      <c r="BH49" s="29"/>
      <c r="BI49" s="30"/>
    </row>
    <row r="50" spans="2:61" ht="12" customHeight="1">
      <c r="B50" s="203" t="s">
        <v>77</v>
      </c>
      <c r="C50" s="204" t="s">
        <v>78</v>
      </c>
      <c r="D50" s="33">
        <v>85.012831000000006</v>
      </c>
      <c r="E50" s="29">
        <v>278.72617400000001</v>
      </c>
      <c r="F50" s="29">
        <v>316.41268699999995</v>
      </c>
      <c r="G50" s="29">
        <v>382.69130799999999</v>
      </c>
      <c r="H50" s="29">
        <v>755.09919381999987</v>
      </c>
      <c r="I50" s="29">
        <v>999.44342300000017</v>
      </c>
      <c r="J50" s="29">
        <v>1476.4582107000001</v>
      </c>
      <c r="K50" s="29">
        <v>2640.1671919399992</v>
      </c>
      <c r="L50" s="29">
        <v>3965.0543700500011</v>
      </c>
      <c r="M50" s="29">
        <v>3191.1004449999991</v>
      </c>
      <c r="N50" s="30">
        <v>1173.6373940000003</v>
      </c>
      <c r="P50" s="203" t="s">
        <v>75</v>
      </c>
      <c r="Q50" s="204" t="s">
        <v>76</v>
      </c>
      <c r="R50" s="34">
        <v>149.40823599999999</v>
      </c>
      <c r="S50" s="31">
        <v>110.43864600000001</v>
      </c>
      <c r="T50" s="31">
        <v>189.326335</v>
      </c>
      <c r="U50" s="31">
        <v>228.520071</v>
      </c>
      <c r="V50" s="31">
        <v>249.73844500000001</v>
      </c>
      <c r="W50" s="31">
        <v>229.24756600000001</v>
      </c>
      <c r="X50" s="31">
        <v>196.09555699999996</v>
      </c>
      <c r="Y50" s="31">
        <v>265.19657800000004</v>
      </c>
      <c r="Z50" s="31">
        <v>234.93998200000001</v>
      </c>
      <c r="AA50" s="31">
        <v>223.74552963099995</v>
      </c>
      <c r="AB50" s="31">
        <v>310.36044665000003</v>
      </c>
      <c r="AC50" s="31">
        <v>319.08688376999999</v>
      </c>
      <c r="AD50" s="31">
        <v>327.69315099999994</v>
      </c>
      <c r="AE50" s="31">
        <v>317.18077299999999</v>
      </c>
      <c r="AF50" s="31">
        <v>389.00672400000002</v>
      </c>
      <c r="AG50" s="31">
        <v>475.54415056800019</v>
      </c>
      <c r="AH50" s="31">
        <v>519.68025821599997</v>
      </c>
      <c r="AI50" s="31">
        <v>500.60606200000007</v>
      </c>
      <c r="AJ50" s="31">
        <v>423.37346229500002</v>
      </c>
      <c r="AK50" s="31">
        <v>576.36575300000004</v>
      </c>
      <c r="AL50" s="31">
        <v>693.10970599999985</v>
      </c>
      <c r="AM50" s="31">
        <v>549.08629800000006</v>
      </c>
      <c r="AN50" s="31">
        <v>669.91392900000017</v>
      </c>
      <c r="AO50" s="31">
        <v>686.63029200000005</v>
      </c>
      <c r="AP50" s="31">
        <v>699.85285152899996</v>
      </c>
      <c r="AQ50" s="31">
        <v>690.00321100000019</v>
      </c>
      <c r="AR50" s="31">
        <v>750.85892500000011</v>
      </c>
      <c r="AS50" s="31">
        <v>946.83797349200006</v>
      </c>
      <c r="AT50" s="31">
        <v>1079.9405650000003</v>
      </c>
      <c r="AU50" s="31">
        <v>1367.9688239999998</v>
      </c>
      <c r="AV50" s="31">
        <v>1378.2745310000003</v>
      </c>
      <c r="AW50" s="31">
        <v>1772.9111908269999</v>
      </c>
      <c r="AX50" s="31">
        <v>1786.0343050090005</v>
      </c>
      <c r="AY50" s="31">
        <v>1797.2981949999996</v>
      </c>
      <c r="AZ50" s="31">
        <v>1706.257881591999</v>
      </c>
      <c r="BA50" s="31">
        <v>1277.6985278200007</v>
      </c>
      <c r="BB50" s="31">
        <v>1365.8937169999999</v>
      </c>
      <c r="BC50" s="31">
        <v>1091.8798682100005</v>
      </c>
      <c r="BD50" s="31">
        <v>1358.9330160000002</v>
      </c>
      <c r="BE50" s="31">
        <v>1272.5042549999994</v>
      </c>
      <c r="BF50" s="31">
        <v>1174.4861040000003</v>
      </c>
      <c r="BG50" s="31">
        <v>1031.2705446160001</v>
      </c>
      <c r="BH50" s="31"/>
      <c r="BI50" s="32"/>
    </row>
    <row r="51" spans="2:61" ht="12" customHeight="1">
      <c r="B51" s="203" t="s">
        <v>87</v>
      </c>
      <c r="C51" s="204" t="s">
        <v>91</v>
      </c>
      <c r="D51" s="37">
        <v>65</v>
      </c>
      <c r="E51" s="35">
        <v>96</v>
      </c>
      <c r="F51" s="35">
        <v>171.5</v>
      </c>
      <c r="G51" s="35">
        <v>266.89999999999998</v>
      </c>
      <c r="H51" s="35">
        <v>1825.2066489999997</v>
      </c>
      <c r="I51" s="35">
        <v>456.70928000000004</v>
      </c>
      <c r="J51" s="35">
        <v>950.49998500000004</v>
      </c>
      <c r="K51" s="35">
        <v>1791.528294</v>
      </c>
      <c r="L51" s="35">
        <v>6150.7058356299995</v>
      </c>
      <c r="M51" s="35">
        <v>1740.3343250000003</v>
      </c>
      <c r="N51" s="36">
        <v>811.86361999999997</v>
      </c>
      <c r="P51" s="203" t="s">
        <v>77</v>
      </c>
      <c r="Q51" s="204" t="s">
        <v>78</v>
      </c>
      <c r="R51" s="33">
        <v>0</v>
      </c>
      <c r="S51" s="29">
        <v>22.41283</v>
      </c>
      <c r="T51" s="29">
        <v>32.6</v>
      </c>
      <c r="U51" s="29">
        <v>30.000000999999997</v>
      </c>
      <c r="V51" s="29">
        <v>52.550000000000004</v>
      </c>
      <c r="W51" s="29">
        <v>95.35</v>
      </c>
      <c r="X51" s="29">
        <v>92.471252000000007</v>
      </c>
      <c r="Y51" s="29">
        <v>38.354922000000002</v>
      </c>
      <c r="Z51" s="29">
        <v>129.35000099999999</v>
      </c>
      <c r="AA51" s="29">
        <v>44.100001000000006</v>
      </c>
      <c r="AB51" s="29">
        <v>107.56268499999999</v>
      </c>
      <c r="AC51" s="29">
        <v>35.4</v>
      </c>
      <c r="AD51" s="29">
        <v>127.348151</v>
      </c>
      <c r="AE51" s="29">
        <v>83.653078000000008</v>
      </c>
      <c r="AF51" s="29">
        <v>65.349999999999994</v>
      </c>
      <c r="AG51" s="29">
        <v>106.340079</v>
      </c>
      <c r="AH51" s="29">
        <v>253.31102000000001</v>
      </c>
      <c r="AI51" s="29">
        <v>178.27697000000001</v>
      </c>
      <c r="AJ51" s="29">
        <v>182.01120381999999</v>
      </c>
      <c r="AK51" s="29">
        <v>141.5</v>
      </c>
      <c r="AL51" s="29">
        <v>232.16507699999997</v>
      </c>
      <c r="AM51" s="29">
        <v>146.71002000000001</v>
      </c>
      <c r="AN51" s="29">
        <v>410.96153300000003</v>
      </c>
      <c r="AO51" s="29">
        <v>209.60679300000001</v>
      </c>
      <c r="AP51" s="29">
        <v>334.17555099999998</v>
      </c>
      <c r="AQ51" s="29">
        <v>342.95047900000003</v>
      </c>
      <c r="AR51" s="29">
        <v>367.81316470000002</v>
      </c>
      <c r="AS51" s="29">
        <v>431.51901600000002</v>
      </c>
      <c r="AT51" s="29">
        <v>600.7496900000001</v>
      </c>
      <c r="AU51" s="29">
        <v>616.42198394000013</v>
      </c>
      <c r="AV51" s="29">
        <v>526.476316</v>
      </c>
      <c r="AW51" s="29">
        <v>896.51920199999984</v>
      </c>
      <c r="AX51" s="29">
        <v>1017.8358497400002</v>
      </c>
      <c r="AY51" s="29">
        <v>1211.3406223100001</v>
      </c>
      <c r="AZ51" s="29">
        <v>950.40446300000008</v>
      </c>
      <c r="BA51" s="29">
        <v>785.47343499999988</v>
      </c>
      <c r="BB51" s="29">
        <v>906.88472799999977</v>
      </c>
      <c r="BC51" s="29">
        <v>831.49712299999999</v>
      </c>
      <c r="BD51" s="29">
        <v>698.25829199999998</v>
      </c>
      <c r="BE51" s="29">
        <v>754.46030200000007</v>
      </c>
      <c r="BF51" s="29">
        <v>437.25887</v>
      </c>
      <c r="BG51" s="29">
        <v>736.37852400000008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7</v>
      </c>
      <c r="Q52" s="204" t="s">
        <v>91</v>
      </c>
      <c r="R52" s="37">
        <v>0</v>
      </c>
      <c r="S52" s="35">
        <v>0</v>
      </c>
      <c r="T52" s="35">
        <v>65</v>
      </c>
      <c r="U52" s="35">
        <v>0</v>
      </c>
      <c r="V52" s="35">
        <v>25</v>
      </c>
      <c r="W52" s="35">
        <v>0</v>
      </c>
      <c r="X52" s="35">
        <v>40</v>
      </c>
      <c r="Y52" s="35">
        <v>31</v>
      </c>
      <c r="Z52" s="35">
        <v>0</v>
      </c>
      <c r="AA52" s="35">
        <v>49</v>
      </c>
      <c r="AB52" s="35">
        <v>80</v>
      </c>
      <c r="AC52" s="35">
        <v>42.5</v>
      </c>
      <c r="AD52" s="35">
        <v>65.5</v>
      </c>
      <c r="AE52" s="35">
        <v>0</v>
      </c>
      <c r="AF52" s="35">
        <v>201.4</v>
      </c>
      <c r="AG52" s="35">
        <v>0</v>
      </c>
      <c r="AH52" s="35">
        <v>205</v>
      </c>
      <c r="AI52" s="35">
        <v>1091.7144349999999</v>
      </c>
      <c r="AJ52" s="35">
        <v>409.15002400000009</v>
      </c>
      <c r="AK52" s="35">
        <v>119.34219</v>
      </c>
      <c r="AL52" s="35">
        <v>229.498659</v>
      </c>
      <c r="AM52" s="35">
        <v>57.31062</v>
      </c>
      <c r="AN52" s="35">
        <v>25</v>
      </c>
      <c r="AO52" s="35">
        <v>144.900001</v>
      </c>
      <c r="AP52" s="35">
        <v>481.99998599999998</v>
      </c>
      <c r="AQ52" s="35">
        <v>225.49999700000001</v>
      </c>
      <c r="AR52" s="35">
        <v>163.00000199999999</v>
      </c>
      <c r="AS52" s="35">
        <v>80</v>
      </c>
      <c r="AT52" s="35">
        <v>568.277694</v>
      </c>
      <c r="AU52" s="35">
        <v>260.50000599999998</v>
      </c>
      <c r="AV52" s="35">
        <v>638.75060199999996</v>
      </c>
      <c r="AW52" s="35">
        <v>323.99999200000002</v>
      </c>
      <c r="AX52" s="35">
        <v>1799.99007863</v>
      </c>
      <c r="AY52" s="35">
        <v>2521.5368519999997</v>
      </c>
      <c r="AZ52" s="35">
        <v>1409.178903</v>
      </c>
      <c r="BA52" s="35">
        <v>420.00000199999999</v>
      </c>
      <c r="BB52" s="35">
        <v>478.39115499999997</v>
      </c>
      <c r="BC52" s="35">
        <v>317.500001</v>
      </c>
      <c r="BD52" s="35">
        <v>656.34319999999991</v>
      </c>
      <c r="BE52" s="35">
        <v>288.09996900000004</v>
      </c>
      <c r="BF52" s="35">
        <v>383.200355</v>
      </c>
      <c r="BG52" s="35">
        <v>428.66326500000002</v>
      </c>
      <c r="BH52" s="35"/>
      <c r="BI52" s="36"/>
    </row>
    <row r="53" spans="2:61" ht="12" customHeight="1">
      <c r="M53" s="268"/>
      <c r="N53" s="268"/>
      <c r="P53" s="203" t="s">
        <v>83</v>
      </c>
      <c r="Q53" s="12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EFA06-9C6E-445F-AE5D-C4946B1DFCBA}">
  <sheetPr>
    <tabColor theme="4"/>
  </sheetPr>
  <dimension ref="B5:AZ45"/>
  <sheetViews>
    <sheetView showGridLines="0" zoomScaleNormal="100" workbookViewId="0">
      <selection activeCell="P36" sqref="P36"/>
    </sheetView>
  </sheetViews>
  <sheetFormatPr defaultColWidth="7.6640625" defaultRowHeight="12" customHeight="1"/>
  <cols>
    <col min="1" max="1" width="3.6640625" style="203" customWidth="1"/>
    <col min="2" max="2" width="25" style="203" bestFit="1" customWidth="1"/>
    <col min="3" max="18" width="7.6640625" style="203"/>
    <col min="19" max="19" width="7.6640625" style="203" customWidth="1"/>
    <col min="20" max="16384" width="7.6640625" style="203"/>
  </cols>
  <sheetData>
    <row r="5" spans="2:19" ht="12" customHeight="1">
      <c r="C5" s="206" t="s">
        <v>103</v>
      </c>
      <c r="S5" s="207"/>
    </row>
    <row r="6" spans="2:19" ht="12" customHeight="1">
      <c r="B6" s="209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</row>
    <row r="7" spans="2:19" ht="12" customHeight="1">
      <c r="B7" s="204" t="s">
        <v>52</v>
      </c>
      <c r="C7" s="9">
        <v>22.541613898156054</v>
      </c>
      <c r="D7" s="10">
        <v>26.851325171266016</v>
      </c>
      <c r="E7" s="10">
        <v>25.907549180519037</v>
      </c>
      <c r="F7" s="10">
        <v>30.389050908929971</v>
      </c>
      <c r="G7" s="10">
        <v>41.83207720590898</v>
      </c>
      <c r="H7" s="10">
        <v>43.615599689047023</v>
      </c>
      <c r="I7" s="10">
        <v>45.031506724423949</v>
      </c>
      <c r="J7" s="10">
        <v>86.843342910154078</v>
      </c>
      <c r="K7" s="10">
        <v>70.419463630311853</v>
      </c>
      <c r="L7" s="10">
        <v>41.365916241692005</v>
      </c>
      <c r="M7" s="11">
        <v>28.310126566015978</v>
      </c>
    </row>
    <row r="8" spans="2:19" ht="12" customHeight="1">
      <c r="B8" s="204" t="s">
        <v>53</v>
      </c>
      <c r="C8" s="191">
        <v>4249</v>
      </c>
      <c r="D8" s="188">
        <v>4497</v>
      </c>
      <c r="E8" s="188">
        <v>4053</v>
      </c>
      <c r="F8" s="188">
        <v>4341</v>
      </c>
      <c r="G8" s="188">
        <v>4429</v>
      </c>
      <c r="H8" s="188">
        <v>4489</v>
      </c>
      <c r="I8" s="188">
        <v>4173</v>
      </c>
      <c r="J8" s="188">
        <v>5960</v>
      </c>
      <c r="K8" s="188">
        <v>5547</v>
      </c>
      <c r="L8" s="188">
        <v>4635</v>
      </c>
      <c r="M8" s="189">
        <v>2305</v>
      </c>
    </row>
    <row r="9" spans="2:19" ht="12" customHeight="1">
      <c r="B9" s="204" t="s">
        <v>54</v>
      </c>
      <c r="C9" s="637"/>
      <c r="D9" s="638"/>
      <c r="E9" s="638"/>
      <c r="F9" s="638"/>
      <c r="G9" s="638"/>
      <c r="H9" s="638"/>
      <c r="I9" s="638"/>
      <c r="J9" s="638"/>
      <c r="K9" s="638"/>
      <c r="L9" s="638">
        <v>218</v>
      </c>
      <c r="M9" s="639">
        <v>741</v>
      </c>
    </row>
    <row r="10" spans="2:19" ht="12" customHeight="1">
      <c r="B10" s="204" t="s">
        <v>55</v>
      </c>
      <c r="C10" s="631"/>
      <c r="D10" s="632"/>
      <c r="E10" s="632"/>
      <c r="F10" s="632"/>
      <c r="G10" s="632"/>
      <c r="H10" s="632"/>
      <c r="I10" s="632"/>
      <c r="J10" s="632"/>
      <c r="K10" s="632"/>
      <c r="L10" s="632">
        <v>4853</v>
      </c>
      <c r="M10" s="633">
        <v>3046</v>
      </c>
    </row>
    <row r="11" spans="2:19" ht="12" customHeight="1">
      <c r="B11" s="231" t="s">
        <v>326</v>
      </c>
    </row>
    <row r="39" spans="2:52" s="215" customFormat="1" ht="12" customHeight="1">
      <c r="C39" s="215">
        <v>2014</v>
      </c>
      <c r="D39" s="215">
        <v>2014</v>
      </c>
      <c r="E39" s="215">
        <v>2014</v>
      </c>
      <c r="F39" s="215">
        <v>2014</v>
      </c>
      <c r="G39" s="215">
        <v>2015</v>
      </c>
      <c r="H39" s="215">
        <v>2015</v>
      </c>
      <c r="I39" s="215">
        <v>2015</v>
      </c>
      <c r="J39" s="215">
        <v>2015</v>
      </c>
      <c r="K39" s="215">
        <v>2016</v>
      </c>
      <c r="L39" s="215">
        <v>2016</v>
      </c>
      <c r="M39" s="215">
        <v>2016</v>
      </c>
      <c r="N39" s="215">
        <v>2016</v>
      </c>
      <c r="O39" s="215">
        <v>2017</v>
      </c>
      <c r="P39" s="215">
        <v>2017</v>
      </c>
      <c r="Q39" s="215">
        <v>2017</v>
      </c>
      <c r="R39" s="215">
        <v>2017</v>
      </c>
      <c r="S39" s="215">
        <v>2018</v>
      </c>
      <c r="T39" s="215">
        <v>2018</v>
      </c>
      <c r="U39" s="215">
        <v>2018</v>
      </c>
      <c r="V39" s="215">
        <v>2018</v>
      </c>
      <c r="W39" s="215">
        <v>2019</v>
      </c>
      <c r="X39" s="215">
        <v>2019</v>
      </c>
      <c r="Y39" s="215">
        <v>2019</v>
      </c>
      <c r="Z39" s="215">
        <v>2019</v>
      </c>
      <c r="AA39" s="215">
        <v>2020</v>
      </c>
      <c r="AB39" s="215">
        <v>2020</v>
      </c>
      <c r="AC39" s="215">
        <v>2020</v>
      </c>
      <c r="AD39" s="215">
        <v>2020</v>
      </c>
      <c r="AE39" s="215">
        <v>2021</v>
      </c>
      <c r="AF39" s="215">
        <v>2021</v>
      </c>
      <c r="AG39" s="215">
        <v>2021</v>
      </c>
      <c r="AH39" s="215">
        <v>2021</v>
      </c>
      <c r="AI39" s="215">
        <v>2022</v>
      </c>
      <c r="AJ39" s="215">
        <v>2022</v>
      </c>
      <c r="AK39" s="215">
        <v>2022</v>
      </c>
      <c r="AL39" s="215">
        <v>2022</v>
      </c>
      <c r="AM39" s="215">
        <v>2023</v>
      </c>
      <c r="AN39" s="215">
        <v>2023</v>
      </c>
      <c r="AO39" s="215">
        <v>2023</v>
      </c>
      <c r="AP39" s="215">
        <v>2023</v>
      </c>
      <c r="AQ39" s="215">
        <v>2024</v>
      </c>
      <c r="AR39" s="215">
        <v>2024</v>
      </c>
      <c r="AS39" s="215">
        <v>2024</v>
      </c>
      <c r="AT39" s="215">
        <v>2024</v>
      </c>
    </row>
    <row r="40" spans="2:52" ht="12" customHeight="1">
      <c r="C40" s="127" t="s">
        <v>373</v>
      </c>
      <c r="AY40" s="234"/>
      <c r="AZ40" s="234"/>
    </row>
    <row r="41" spans="2:52" ht="12" customHeight="1">
      <c r="C41" s="715">
        <v>2014</v>
      </c>
      <c r="D41" s="714"/>
      <c r="E41" s="714"/>
      <c r="F41" s="714"/>
      <c r="G41" s="714">
        <v>2015</v>
      </c>
      <c r="H41" s="714"/>
      <c r="I41" s="714"/>
      <c r="J41" s="714"/>
      <c r="K41" s="714">
        <v>2016</v>
      </c>
      <c r="L41" s="714"/>
      <c r="M41" s="714"/>
      <c r="N41" s="714"/>
      <c r="O41" s="714">
        <v>2017</v>
      </c>
      <c r="P41" s="714"/>
      <c r="Q41" s="714"/>
      <c r="R41" s="714"/>
      <c r="S41" s="714">
        <v>2018</v>
      </c>
      <c r="T41" s="714"/>
      <c r="U41" s="714"/>
      <c r="V41" s="714"/>
      <c r="W41" s="714">
        <v>2019</v>
      </c>
      <c r="X41" s="714"/>
      <c r="Y41" s="714"/>
      <c r="Z41" s="714"/>
      <c r="AA41" s="714">
        <v>2020</v>
      </c>
      <c r="AB41" s="714"/>
      <c r="AC41" s="714"/>
      <c r="AD41" s="714"/>
      <c r="AE41" s="714">
        <v>2021</v>
      </c>
      <c r="AF41" s="714"/>
      <c r="AG41" s="714"/>
      <c r="AH41" s="714"/>
      <c r="AI41" s="714">
        <v>2022</v>
      </c>
      <c r="AJ41" s="714"/>
      <c r="AK41" s="714"/>
      <c r="AL41" s="714"/>
      <c r="AM41" s="714">
        <v>2023</v>
      </c>
      <c r="AN41" s="714"/>
      <c r="AO41" s="714"/>
      <c r="AP41" s="714"/>
      <c r="AQ41" s="716">
        <v>2024</v>
      </c>
      <c r="AR41" s="716"/>
      <c r="AS41" s="716"/>
      <c r="AT41" s="716"/>
    </row>
    <row r="42" spans="2:52" ht="12" customHeight="1">
      <c r="C42" s="235" t="s">
        <v>65</v>
      </c>
      <c r="D42" s="236" t="s">
        <v>66</v>
      </c>
      <c r="E42" s="236" t="s">
        <v>67</v>
      </c>
      <c r="F42" s="236" t="s">
        <v>68</v>
      </c>
      <c r="G42" s="236" t="s">
        <v>65</v>
      </c>
      <c r="H42" s="236" t="s">
        <v>66</v>
      </c>
      <c r="I42" s="236" t="s">
        <v>67</v>
      </c>
      <c r="J42" s="236" t="s">
        <v>68</v>
      </c>
      <c r="K42" s="236" t="s">
        <v>65</v>
      </c>
      <c r="L42" s="236" t="s">
        <v>66</v>
      </c>
      <c r="M42" s="236" t="s">
        <v>67</v>
      </c>
      <c r="N42" s="236" t="s">
        <v>68</v>
      </c>
      <c r="O42" s="236" t="s">
        <v>65</v>
      </c>
      <c r="P42" s="236" t="s">
        <v>66</v>
      </c>
      <c r="Q42" s="236" t="s">
        <v>67</v>
      </c>
      <c r="R42" s="236" t="s">
        <v>68</v>
      </c>
      <c r="S42" s="236" t="s">
        <v>65</v>
      </c>
      <c r="T42" s="236" t="s">
        <v>66</v>
      </c>
      <c r="U42" s="236" t="s">
        <v>67</v>
      </c>
      <c r="V42" s="236" t="s">
        <v>68</v>
      </c>
      <c r="W42" s="236" t="s">
        <v>65</v>
      </c>
      <c r="X42" s="236" t="s">
        <v>66</v>
      </c>
      <c r="Y42" s="236" t="s">
        <v>67</v>
      </c>
      <c r="Z42" s="236" t="s">
        <v>68</v>
      </c>
      <c r="AA42" s="236" t="s">
        <v>65</v>
      </c>
      <c r="AB42" s="236" t="s">
        <v>66</v>
      </c>
      <c r="AC42" s="236" t="s">
        <v>67</v>
      </c>
      <c r="AD42" s="236" t="s">
        <v>68</v>
      </c>
      <c r="AE42" s="236" t="s">
        <v>65</v>
      </c>
      <c r="AF42" s="236" t="s">
        <v>66</v>
      </c>
      <c r="AG42" s="236" t="s">
        <v>67</v>
      </c>
      <c r="AH42" s="236" t="s">
        <v>68</v>
      </c>
      <c r="AI42" s="236" t="s">
        <v>65</v>
      </c>
      <c r="AJ42" s="236" t="s">
        <v>66</v>
      </c>
      <c r="AK42" s="236" t="s">
        <v>67</v>
      </c>
      <c r="AL42" s="236" t="s">
        <v>68</v>
      </c>
      <c r="AM42" s="236" t="s">
        <v>65</v>
      </c>
      <c r="AN42" s="236" t="s">
        <v>66</v>
      </c>
      <c r="AO42" s="236" t="s">
        <v>67</v>
      </c>
      <c r="AP42" s="236" t="s">
        <v>68</v>
      </c>
      <c r="AQ42" s="236" t="s">
        <v>65</v>
      </c>
      <c r="AR42" s="237" t="s">
        <v>66</v>
      </c>
      <c r="AS42" s="236" t="s">
        <v>67</v>
      </c>
      <c r="AT42" s="238" t="s">
        <v>68</v>
      </c>
    </row>
    <row r="43" spans="2:52" ht="12" customHeight="1">
      <c r="B43" s="204" t="s">
        <v>52</v>
      </c>
      <c r="C43" s="53">
        <v>5.1091203788759989</v>
      </c>
      <c r="D43" s="54">
        <v>5.4562574655229987</v>
      </c>
      <c r="E43" s="54">
        <v>5.6611395747460049</v>
      </c>
      <c r="F43" s="54">
        <v>6.3150964790109994</v>
      </c>
      <c r="G43" s="54">
        <v>5.3107873711420028</v>
      </c>
      <c r="H43" s="54">
        <v>7.8535277646400008</v>
      </c>
      <c r="I43" s="54">
        <v>7.2325259809150007</v>
      </c>
      <c r="J43" s="54">
        <v>6.4544840545690025</v>
      </c>
      <c r="K43" s="54">
        <v>6.5018564862630086</v>
      </c>
      <c r="L43" s="54">
        <v>7.6026849405720087</v>
      </c>
      <c r="M43" s="54">
        <v>5.5522629056709993</v>
      </c>
      <c r="N43" s="54">
        <v>6.2507448480130021</v>
      </c>
      <c r="O43" s="54">
        <v>6.4849492412280032</v>
      </c>
      <c r="P43" s="54">
        <v>7.3318192676860017</v>
      </c>
      <c r="Q43" s="54">
        <v>6.9584424333119994</v>
      </c>
      <c r="R43" s="54">
        <v>9.6138399667040026</v>
      </c>
      <c r="S43" s="54">
        <v>10.499599678147012</v>
      </c>
      <c r="T43" s="54">
        <v>11.042177717812015</v>
      </c>
      <c r="U43" s="54">
        <v>9.8039712652220086</v>
      </c>
      <c r="V43" s="54">
        <v>10.486328544727993</v>
      </c>
      <c r="W43" s="54">
        <v>11.443869687698017</v>
      </c>
      <c r="X43" s="54">
        <v>11.206625074305016</v>
      </c>
      <c r="Y43" s="54">
        <v>11.248725033125005</v>
      </c>
      <c r="Z43" s="54">
        <v>9.716379893918992</v>
      </c>
      <c r="AA43" s="54">
        <v>10.297494475147001</v>
      </c>
      <c r="AB43" s="54">
        <v>9.0927055638550058</v>
      </c>
      <c r="AC43" s="54">
        <v>11.530735626245017</v>
      </c>
      <c r="AD43" s="54">
        <v>14.110571059177001</v>
      </c>
      <c r="AE43" s="54">
        <v>16.292008455609007</v>
      </c>
      <c r="AF43" s="54">
        <v>21.248769965117983</v>
      </c>
      <c r="AG43" s="54">
        <v>20.920366692241956</v>
      </c>
      <c r="AH43" s="54">
        <v>28.38219779718499</v>
      </c>
      <c r="AI43" s="54">
        <v>24.20036452269596</v>
      </c>
      <c r="AJ43" s="54">
        <v>20.346321709755983</v>
      </c>
      <c r="AK43" s="54">
        <v>14.250536435284983</v>
      </c>
      <c r="AL43" s="54">
        <v>11.622240962575002</v>
      </c>
      <c r="AM43" s="54">
        <v>11.317778909613995</v>
      </c>
      <c r="AN43" s="54">
        <v>11.369051880255999</v>
      </c>
      <c r="AO43" s="54">
        <v>9.2364802327520064</v>
      </c>
      <c r="AP43" s="54">
        <v>9.4426052190699963</v>
      </c>
      <c r="AQ43" s="54">
        <v>10.275049086894004</v>
      </c>
      <c r="AR43" s="54">
        <v>18.035077479122002</v>
      </c>
      <c r="AS43" s="54"/>
      <c r="AT43" s="55"/>
    </row>
    <row r="44" spans="2:52" ht="12" customHeight="1">
      <c r="B44" s="204" t="s">
        <v>53</v>
      </c>
      <c r="C44" s="191">
        <v>1142</v>
      </c>
      <c r="D44" s="188">
        <v>1072</v>
      </c>
      <c r="E44" s="188">
        <v>1037</v>
      </c>
      <c r="F44" s="188">
        <v>998</v>
      </c>
      <c r="G44" s="188">
        <v>1175</v>
      </c>
      <c r="H44" s="188">
        <v>1199</v>
      </c>
      <c r="I44" s="188">
        <v>1081</v>
      </c>
      <c r="J44" s="188">
        <v>1042</v>
      </c>
      <c r="K44" s="188">
        <v>1176</v>
      </c>
      <c r="L44" s="188">
        <v>990</v>
      </c>
      <c r="M44" s="188">
        <v>970</v>
      </c>
      <c r="N44" s="188">
        <v>917</v>
      </c>
      <c r="O44" s="188">
        <v>1183</v>
      </c>
      <c r="P44" s="188">
        <v>1094</v>
      </c>
      <c r="Q44" s="188">
        <v>1018</v>
      </c>
      <c r="R44" s="188">
        <v>1046</v>
      </c>
      <c r="S44" s="188">
        <v>1265</v>
      </c>
      <c r="T44" s="188">
        <v>1047</v>
      </c>
      <c r="U44" s="188">
        <v>1022</v>
      </c>
      <c r="V44" s="188">
        <v>1095</v>
      </c>
      <c r="W44" s="188">
        <v>1237</v>
      </c>
      <c r="X44" s="188">
        <v>1093</v>
      </c>
      <c r="Y44" s="188">
        <v>1047</v>
      </c>
      <c r="Z44" s="188">
        <v>1112</v>
      </c>
      <c r="AA44" s="188">
        <v>1204</v>
      </c>
      <c r="AB44" s="188">
        <v>857</v>
      </c>
      <c r="AC44" s="188">
        <v>977</v>
      </c>
      <c r="AD44" s="188">
        <v>1135</v>
      </c>
      <c r="AE44" s="188">
        <v>1585</v>
      </c>
      <c r="AF44" s="188">
        <v>1396</v>
      </c>
      <c r="AG44" s="188">
        <v>1459</v>
      </c>
      <c r="AH44" s="188">
        <v>1520</v>
      </c>
      <c r="AI44" s="188">
        <v>1710</v>
      </c>
      <c r="AJ44" s="188">
        <v>1378</v>
      </c>
      <c r="AK44" s="188">
        <v>1247</v>
      </c>
      <c r="AL44" s="188">
        <v>1212</v>
      </c>
      <c r="AM44" s="188">
        <v>1274</v>
      </c>
      <c r="AN44" s="188">
        <v>1114</v>
      </c>
      <c r="AO44" s="188">
        <v>1063</v>
      </c>
      <c r="AP44" s="188">
        <v>1184</v>
      </c>
      <c r="AQ44" s="188">
        <v>1135</v>
      </c>
      <c r="AR44" s="188">
        <v>1170</v>
      </c>
      <c r="AS44" s="13"/>
      <c r="AT44" s="14"/>
    </row>
    <row r="45" spans="2:52" ht="12" customHeight="1">
      <c r="B45" s="204" t="s">
        <v>54</v>
      </c>
      <c r="C45" s="640"/>
      <c r="D45" s="641"/>
      <c r="E45" s="641"/>
      <c r="F45" s="641"/>
      <c r="G45" s="641"/>
      <c r="H45" s="641"/>
      <c r="I45" s="641"/>
      <c r="J45" s="641"/>
      <c r="K45" s="641"/>
      <c r="L45" s="641"/>
      <c r="M45" s="641"/>
      <c r="N45" s="641"/>
      <c r="O45" s="641"/>
      <c r="P45" s="641"/>
      <c r="Q45" s="641"/>
      <c r="R45" s="641"/>
      <c r="S45" s="641"/>
      <c r="T45" s="641"/>
      <c r="U45" s="641"/>
      <c r="V45" s="641"/>
      <c r="W45" s="641"/>
      <c r="X45" s="641"/>
      <c r="Y45" s="641"/>
      <c r="Z45" s="641"/>
      <c r="AA45" s="641"/>
      <c r="AB45" s="641"/>
      <c r="AC45" s="641"/>
      <c r="AD45" s="641"/>
      <c r="AE45" s="641"/>
      <c r="AF45" s="641"/>
      <c r="AG45" s="641"/>
      <c r="AH45" s="642"/>
      <c r="AI45" s="642"/>
      <c r="AJ45" s="642"/>
      <c r="AK45" s="642"/>
      <c r="AL45" s="642"/>
      <c r="AM45" s="642"/>
      <c r="AN45" s="642"/>
      <c r="AO45" s="642">
        <v>57</v>
      </c>
      <c r="AP45" s="642">
        <v>161</v>
      </c>
      <c r="AQ45" s="642">
        <v>253</v>
      </c>
      <c r="AR45" s="642">
        <v>488</v>
      </c>
      <c r="AS45" s="125"/>
      <c r="AT45" s="126"/>
    </row>
  </sheetData>
  <mergeCells count="11">
    <mergeCell ref="AA41:AD41"/>
    <mergeCell ref="AE41:AH41"/>
    <mergeCell ref="AI41:AL41"/>
    <mergeCell ref="AM41:AP41"/>
    <mergeCell ref="AQ41:AT41"/>
    <mergeCell ref="W41:Z41"/>
    <mergeCell ref="C41:F41"/>
    <mergeCell ref="G41:J41"/>
    <mergeCell ref="K41:N41"/>
    <mergeCell ref="O41:R41"/>
    <mergeCell ref="S41:V41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7e6111b-6a63-4681-b603-c7bc9a020fd3" xsi:nil="true"/>
    <lcf76f155ced4ddcb4097134ff3c332f xmlns="9d651598-b6b7-4b20-9cf8-9d402686d1c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8" ma:contentTypeDescription="Create a new document." ma:contentTypeScope="" ma:versionID="b3cbcce24c2d368b735c9363228dbe60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0e2e524973690c33ef1a5d442f88bf07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1ce4ac4-ad13-4596-81cf-5f9bc0a95be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6680791-a5e0-4291-8c12-f0a303cae57f}" ma:internalName="TaxCatchAll" ma:showField="CatchAllData" ma:web="37e6111b-6a63-4681-b603-c7bc9a020f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7BB67D-76D5-46DB-8CF9-D632FEBCD27E}">
  <ds:schemaRefs>
    <ds:schemaRef ds:uri="http://purl.org/dc/elements/1.1/"/>
    <ds:schemaRef ds:uri="6e78ff2e-7cd1-4db1-a5aa-e80c3081f3be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sharepoint/v3"/>
    <ds:schemaRef ds:uri="http://schemas.microsoft.com/office/2006/documentManagement/types"/>
    <ds:schemaRef ds:uri="a9f75129-9d9b-4f89-a9e4-00ed9b168d42"/>
    <ds:schemaRef ds:uri="b96edc54-fd25-472f-aabc-2b7bfc40a2df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4CF5B53-C967-4ACA-B7C2-39E5F503AB66}"/>
</file>

<file path=customXml/itemProps3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1</vt:i4>
      </vt:variant>
    </vt:vector>
  </HeadingPairs>
  <TitlesOfParts>
    <vt:vector size="71" baseType="lpstr">
      <vt:lpstr>Table of Contents</vt:lpstr>
      <vt:lpstr>Deal Activity</vt:lpstr>
      <vt:lpstr>Deals x Size</vt:lpstr>
      <vt:lpstr>Deals x Sector</vt:lpstr>
      <vt:lpstr>Crossover Investor Rnds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NTI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Aggregate Unicorns</vt:lpstr>
      <vt:lpstr>Median Deal Size</vt:lpstr>
      <vt:lpstr>Median Pre Value</vt:lpstr>
      <vt:lpstr>Median Age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Emerging vs Experienced Funds</vt:lpstr>
      <vt:lpstr>Fundraising Medians and Avg</vt:lpstr>
      <vt:lpstr>Fundraising x CSA</vt:lpstr>
      <vt:lpstr>SPAC Activity</vt:lpstr>
      <vt:lpstr>Overhang</vt:lpstr>
      <vt:lpstr>AUM</vt:lpstr>
      <vt:lpstr>Cash flows</vt:lpstr>
      <vt:lpstr>US VC IRR</vt:lpstr>
      <vt:lpstr>Sector - AI &amp; ML</vt:lpstr>
      <vt:lpstr>Sector - Agtech</vt:lpstr>
      <vt:lpstr>Quarterly &amp; TTM segment</vt:lpstr>
      <vt:lpstr>Segment by Year</vt:lpstr>
      <vt:lpstr>Exits x Type Spotlight</vt:lpstr>
      <vt:lpstr>AI &amp; ML Aggregate Unicorns</vt:lpstr>
      <vt:lpstr>US VC Company Inventory</vt:lpstr>
      <vt:lpstr>Dealmaking Indicator</vt:lpstr>
      <vt:lpstr>Price to Sales Multiple</vt:lpstr>
      <vt:lpstr>IPO Indexes</vt:lpstr>
      <vt:lpstr>Fund Distributions</vt:lpstr>
      <vt:lpstr>Median Deal Size x Series</vt:lpstr>
      <vt:lpstr>Unique Investor Count</vt:lpstr>
      <vt:lpstr>Capital Demand to Supply Rati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Fallon Sullivan</cp:lastModifiedBy>
  <cp:revision/>
  <dcterms:created xsi:type="dcterms:W3CDTF">2022-06-16T23:09:43Z</dcterms:created>
  <dcterms:modified xsi:type="dcterms:W3CDTF">2024-07-10T20:3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  <property fmtid="{D5CDD505-2E9C-101B-9397-08002B2CF9AE}" pid="3" name="MediaServiceImageTags">
    <vt:lpwstr/>
  </property>
</Properties>
</file>